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connections.xml" ContentType="application/vnd.openxmlformats-officedocument.spreadsheetml.connections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tables/table1.xml" ContentType="application/vnd.openxmlformats-officedocument.spreadsheetml.table+xml"/>
  <Override PartName="/xl/queryTables/queryTable1.xml" ContentType="application/vnd.openxmlformats-officedocument.spreadsheetml.queryTable+xml"/>
  <Override PartName="/xl/tables/table2.xml" ContentType="application/vnd.openxmlformats-officedocument.spreadsheetml.table+xml"/>
  <Override PartName="/xl/queryTables/queryTable2.xml" ContentType="application/vnd.openxmlformats-officedocument.spreadsheetml.queryTable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7628"/>
  <workbookPr/>
  <mc:AlternateContent xmlns:mc="http://schemas.openxmlformats.org/markup-compatibility/2006">
    <mc:Choice Requires="x15">
      <x15ac:absPath xmlns:x15ac="http://schemas.microsoft.com/office/spreadsheetml/2010/11/ac" url="https://evolutiongaming-my.sharepoint.com/personal/clinton_evolution_com/Documents/Pressmeddelanden/Återköp/2024/Återköp v 29/"/>
    </mc:Choice>
  </mc:AlternateContent>
  <xr:revisionPtr revIDLastSave="2" documentId="13_ncr:1_{73DE6A93-B50E-4A14-9F7B-52F341D88B67}" xr6:coauthVersionLast="47" xr6:coauthVersionMax="47" xr10:uidLastSave="{1CD0F402-6076-4BCE-8F47-811EFFEA7277}"/>
  <bookViews>
    <workbookView xWindow="-98" yWindow="-98" windowWidth="19396" windowHeight="10395" tabRatio="755" firstSheet="1" activeTab="2" xr2:uid="{00000000-000D-0000-FFFF-FFFF00000000}"/>
  </bookViews>
  <sheets>
    <sheet name="Start" sheetId="5" state="hidden" r:id="rId1"/>
    <sheet name="Buyback Summary" sheetId="4" r:id="rId2"/>
    <sheet name="Weekly Summary" sheetId="11" r:id="rId3"/>
  </sheets>
  <externalReferences>
    <externalReference r:id="rId4"/>
  </externalReferences>
  <definedNames>
    <definedName name="__FDS_HYPERLINK_TOGGLE_STATE__" hidden="1">"ON"</definedName>
    <definedName name="ADTVpercent">OFFSET(#REF!,0,0,[0]!daynr)</definedName>
    <definedName name="ApplyConditionalFormatting">[1]Start!$C$6</definedName>
    <definedName name="AverageDailyVWAP">OFFSET(#REF!,0,0,[0]!daynr)</definedName>
    <definedName name="AveragePurchasePrices">OFFSET(#REF!,0,0,[0]!daynr)</definedName>
    <definedName name="BS_Date">[1]Start!$C$46</definedName>
    <definedName name="BudgetYear">[1]Start!$C$53</definedName>
    <definedName name="CapRatio_BIII">[1]Start!$C$25</definedName>
    <definedName name="closingPrices">OFFSET(#REF!,0,0,[0]!daynr)</definedName>
    <definedName name="Company_Name">Start!$C$5</definedName>
    <definedName name="Cost_Loading_Rate">[1]Start!$C$23</definedName>
    <definedName name="CurrHalf">[1]Start!$C$59</definedName>
    <definedName name="CurrHalfEndDate">[1]Start!$C$67</definedName>
    <definedName name="CurrHalfStartDate">[1]Start!$C$66</definedName>
    <definedName name="CurrQuarter">[1]Start!$C$58</definedName>
    <definedName name="CurrQuarterEndDate">[1]Start!$C$63</definedName>
    <definedName name="CurrQuarterStartDate">[1]Start!$C$62</definedName>
    <definedName name="DailyPurchases">OFFSET(#REF!,0,0,daynr)</definedName>
    <definedName name="DailyVWAP">OFFSET(#REF!,0,0,daynr)</definedName>
    <definedName name="Dashboard_Role">Start!$C$9</definedName>
    <definedName name="Dashboard_Version">Start!$C$10</definedName>
    <definedName name="datelabels">OFFSET(#REF!,0,0,daynr)</definedName>
    <definedName name="daynr">#REF!</definedName>
    <definedName name="discount">OFFSET(#REF!,0,0,daynr)</definedName>
    <definedName name="DTD_Year2">[1]Start!$C$32</definedName>
    <definedName name="Funding_Rate_Visa">[1]Start!$C$19</definedName>
    <definedName name="IncludeCPBJV">'[1]Rev Summary'!$E$1</definedName>
    <definedName name="IncludeSETG">[1]Start!$C$5</definedName>
    <definedName name="IQ_ADDIN" hidden="1">"AUTO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4420.7001967593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L3A_Date">[1]Start!$C$48</definedName>
    <definedName name="Mappings_ResearchSites">[1]!Mappings_Research[Research Site Name]</definedName>
    <definedName name="Mappings_Sectors">'[1]ML Summary'!$D$9:$D$21</definedName>
    <definedName name="OLE_LINK6" localSheetId="2">'Weekly Summary'!$N$1</definedName>
    <definedName name="OLE_LINK7" localSheetId="2">'Weekly Summary'!#REF!</definedName>
    <definedName name="Permissionedregion">[1]Start!$C$12</definedName>
    <definedName name="Permissionedregion2">[1]Start!$C$13</definedName>
    <definedName name="Permissionedregion3">[1]Start!$C$14</definedName>
    <definedName name="PnLStartDate">[1]Start!$C$7</definedName>
    <definedName name="PnLStartDate_DealLevel">[1]Start!$C$8</definedName>
    <definedName name="PurchasePrices">OFFSET(#REF!,0,0,daynr)</definedName>
    <definedName name="Query_from_SES_DW_User_1" localSheetId="1" hidden="1">'Buyback Summary'!#REF!</definedName>
    <definedName name="Query_from_SES_DW_User_1" localSheetId="2" hidden="1">'Weekly Summary'!#REF!</definedName>
    <definedName name="Query_from_SES_DW_User_2" localSheetId="1" hidden="1">'Buyback Summary'!$A$4:$N$5</definedName>
    <definedName name="Query_from_SES_DW_User_2" localSheetId="2" hidden="1">'Weekly Summary'!$B$6:$K$1275</definedName>
    <definedName name="Region_Primary">[1]Start!$C$15</definedName>
    <definedName name="Region_Secondary">[1]Start!$C$16</definedName>
    <definedName name="Region_Tertiary">[1]Start!$C$17</definedName>
    <definedName name="ReportDate">[1]Start!$C$31</definedName>
    <definedName name="ReportDate_ML">[1]Start!$C$38</definedName>
    <definedName name="ReportDate_ML_Americas">[1]Start!$C$40</definedName>
    <definedName name="ReportDate_ML_Asia">[1]Start!$C$41</definedName>
    <definedName name="ReportDate_ML_EMEA">[1]Start!$C$39</definedName>
    <definedName name="ReportDate_PnL_APAC">[1]Start!$C$37</definedName>
    <definedName name="ReportDate_PnL_EMEA">[1]Start!$C$34</definedName>
    <definedName name="ReportDate_PnL_LATAM">[1]Start!$C$36</definedName>
    <definedName name="ReportDate_PnL_NAM">[1]Start!$C$35</definedName>
    <definedName name="ReportDate_Sim">[1]Start!$C$4</definedName>
    <definedName name="ReportingYears">[1]Start!$C$49:$C$52</definedName>
    <definedName name="RWA_Date">[1]Start!$C$44</definedName>
    <definedName name="RWA_Date_PM">[1]Start!$C$45</definedName>
    <definedName name="SelectedChartParam_ML_LTV">'[1]Loans Portfolio'!$N$2</definedName>
    <definedName name="SelectedChartParam_ML_Notional">'[1]Loans Portfolio'!$K$2</definedName>
    <definedName name="SelectedChartParam_ML_Region">'[1]Loans Portfolio'!$M$2</definedName>
    <definedName name="SelectedChartParam_ML_RegionName">'[1]Loans Portfolio'!$M$3</definedName>
    <definedName name="SelectedOptPeriod_Boffin">'[1]Rev Summary'!$A$108</definedName>
    <definedName name="SelectedOptPeriodName_Boffin">'[1]Rev Summary'!$B$108</definedName>
    <definedName name="SelectedOptRegion">'[1]Rev Summary'!$GA$82</definedName>
    <definedName name="SelectedOptRegion_Boffin">'[1]Rev Summary'!$J$108</definedName>
    <definedName name="SelectedOptRegionName">'[1]Rev Summary'!$GW$82</definedName>
    <definedName name="SelectedOptRegionName_Boffin">'[1]Rev Summary'!$K$108</definedName>
    <definedName name="SelectedOptTopBott">'[1]Rev Summary'!$B$82</definedName>
    <definedName name="SelectedProductGroup">'[1]Rev Metrics - Top Trades'!$F$3</definedName>
    <definedName name="SelectedRegion">'[1]Rev Metrics - Top Trades'!$F$2</definedName>
    <definedName name="SelectedYear">'[1]Rev Metrics - Top Trades'!$U$3</definedName>
    <definedName name="SpreadsheetBuilder_1" hidden="1">#REF!</definedName>
    <definedName name="SpreadsheetBuilder_2" hidden="1">#REF!</definedName>
    <definedName name="SpreadsheetBuilder_8" hidden="1">#REF!</definedName>
    <definedName name="TaxRate_Year1">[1]Start!$C$20</definedName>
    <definedName name="TCE_B3S">[1]Start!$C$28</definedName>
    <definedName name="TCE_Date">[1]Start!$C$47</definedName>
    <definedName name="TCE_GSIB_RWA">[1]Start!$C$29</definedName>
    <definedName name="TCE_Mgmt_Buffer">[1]Start!$C$30</definedName>
    <definedName name="Total_Quantity">Start!$C$7</definedName>
    <definedName name="TotalADTV">OFFSET(#REF!,0,0,[0]!daynr)</definedName>
    <definedName name="VisaB_Expiry_Date">[1]Start!$C$71</definedName>
    <definedName name="VisaB_Initial_Trade_Date">[1]Start!$C$70</definedName>
    <definedName name="VisaB_Simulated_End_Date">[1]Start!$C$73</definedName>
    <definedName name="VisaB_Simulated_Start_Date">[1]Start!$C$72</definedName>
    <definedName name="Year1">[1]Start!$C$49</definedName>
    <definedName name="Year2">[1]Start!$C$50</definedName>
    <definedName name="Year3">[1]Start!$C$51</definedName>
    <definedName name="Year4">[1]Start!$C$52</definedName>
    <definedName name="YTDDaysElapsed">[1]Start!$C$54</definedName>
    <definedName name="YTDDaysRemaining">[1]Start!$C$55</definedName>
  </definedNames>
  <calcPr calcId="191029" calcMode="manual" calcCompleted="0" calcOnSave="0" concurrentCalc="0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O2" i="11" l="1"/>
  <c r="O3" i="11"/>
  <c r="O4" i="11"/>
  <c r="O5" i="11"/>
  <c r="O6" i="11"/>
  <c r="R2" i="11"/>
  <c r="N6" i="11"/>
  <c r="N5" i="11"/>
  <c r="N4" i="11"/>
  <c r="N3" i="11"/>
  <c r="N2" i="11"/>
  <c r="Q2" i="11"/>
  <c r="P2" i="11"/>
  <c r="P10" i="11"/>
  <c r="P9" i="11"/>
  <c r="P8" i="11"/>
  <c r="P5" i="11"/>
  <c r="K5" i="4"/>
  <c r="L5" i="4"/>
  <c r="H6" i="4"/>
  <c r="E6" i="4"/>
  <c r="G6" i="4"/>
  <c r="B5" i="4"/>
  <c r="C5" i="4"/>
  <c r="D5" i="4"/>
  <c r="I5" i="4"/>
  <c r="Q6" i="11"/>
  <c r="Q5" i="11"/>
  <c r="Q4" i="11"/>
  <c r="Q3" i="11"/>
  <c r="P6" i="11"/>
  <c r="P4" i="11"/>
  <c r="P3" i="11"/>
  <c r="A1" i="4"/>
  <c r="A2" i="11" a="1"/>
  <c r="A2" i="11"/>
  <c r="B1" i="11" a="1"/>
  <c r="B1" i="11"/>
  <c r="C5" i="5" a="1"/>
  <c r="C5" i="5"/>
</calcChain>
</file>

<file path=xl/connections.xml><?xml version="1.0" encoding="utf-8"?>
<connections xmlns="http://schemas.openxmlformats.org/spreadsheetml/2006/main" xmlns:mc="http://schemas.openxmlformats.org/markup-compatibility/2006" xmlns:xr16="http://schemas.microsoft.com/office/spreadsheetml/2017/revision16" mc:Ignorable="xr16">
  <connection id="1" xr16:uid="{355D83AA-B9B6-4308-B28D-2F9F803EC0D8}" name="Summary" type="1" refreshedVersion="8" background="1" refreshOnLoad="1" saveData="1">
    <dbPr connection="DSN=SES_DW_User;Description=SES_DW_User;UID=gn09039;Trusted_Connection=Yes;APP=Microsoft Office 2016;WSID=LDNGLMWA343132;DATABASE=SES_Prod" command="EXEC u_rptShareBuybacks ?,?,?,?"/>
    <parameters count="5">
      <parameter name="Parameter1" parameterType="cell" refreshOnChange="1" cell="Start!$C$4"/>
      <parameter name="Parameter2" parameterType="cell" cell="Start!$C$9"/>
      <parameter name="Parameter3" parameterType="cell" cell="Start!$C$10"/>
      <parameter name="Parameter4" parameterType="cell" cell="Start!$H$2"/>
      <parameter name="Parameter5" parameterType="cell" cell="Start!$C$10"/>
    </parameters>
  </connection>
  <connection id="2" xr16:uid="{D5EE596D-9EB3-4F56-BEAB-870603F1808E}" name="Weekly Summary" type="1" refreshedVersion="8" background="1" refreshOnLoad="1" saveData="1">
    <dbPr connection="DSN=SES_DW_User;Description=SES_DW_User;UID=gn09039;Trusted_Connection=Yes;APP=Microsoft Office 2016;WSID=LDNGLMWA343132;DATABASE=SES_Prod" command="EXEC u_rptShareBuybacks ?,?,?,?"/>
    <parameters count="5">
      <parameter name="Parameter1" parameterType="cell" refreshOnChange="1" cell="Start!$C$4"/>
      <parameter name="Parameter2" parameterType="cell" cell="Start!$C$9"/>
      <parameter name="Parameter3" parameterType="cell" cell="Start!$C$10"/>
      <parameter name="Parameter4" parameterType="cell" cell="Start!$H$3"/>
      <parameter name="Parameter5" parameterType="cell" cell="Start!$C$10"/>
    </parameters>
  </connection>
</connections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10203" uniqueCount="2307">
  <si>
    <t>Data Parameters</t>
  </si>
  <si>
    <t>Run Report as of</t>
  </si>
  <si>
    <t>Enter the date you want to run report as of; keep it blank for the latest date</t>
  </si>
  <si>
    <t>User</t>
  </si>
  <si>
    <t>Role Required for this Dashboard</t>
  </si>
  <si>
    <t>Version Number of this Dashboard</t>
  </si>
  <si>
    <t>v1.0</t>
  </si>
  <si>
    <t>SES_ShareBuybacks_User</t>
  </si>
  <si>
    <t>Trade Date</t>
  </si>
  <si>
    <t>Daily Number of Shares Purchased</t>
  </si>
  <si>
    <t>Company Name</t>
  </si>
  <si>
    <t>Project Name</t>
  </si>
  <si>
    <t>Enter the name of the Project</t>
  </si>
  <si>
    <t>Total Quantity</t>
  </si>
  <si>
    <t>Settlement Date</t>
  </si>
  <si>
    <t>TradeFillsAsc</t>
  </si>
  <si>
    <t>Currency</t>
  </si>
  <si>
    <t>Price</t>
  </si>
  <si>
    <t xml:space="preserve">Date: </t>
  </si>
  <si>
    <t>Daily Purchase Amount</t>
  </si>
  <si>
    <t>VWAP</t>
  </si>
  <si>
    <t>Cumulative Average Price per Share</t>
  </si>
  <si>
    <t>Highest Price paid per Share</t>
  </si>
  <si>
    <t>Lowest Price paid per Share</t>
  </si>
  <si>
    <t>B/S</t>
  </si>
  <si>
    <t>ISIN</t>
  </si>
  <si>
    <t>Trade Time</t>
  </si>
  <si>
    <t>Trading Venue</t>
  </si>
  <si>
    <t>Transaction ID</t>
  </si>
  <si>
    <t>Volume</t>
  </si>
  <si>
    <t>SE0012673267</t>
  </si>
  <si>
    <t>Summary</t>
  </si>
  <si>
    <t>Total</t>
  </si>
  <si>
    <t>Daily Average Price Paid</t>
  </si>
  <si>
    <t>Total Treasury Shares Owned by Evolution</t>
  </si>
  <si>
    <t>TradeFillsWeekly</t>
  </si>
  <si>
    <t>Weekly Individual trade details:</t>
  </si>
  <si>
    <t>Total Outstanding Shares</t>
  </si>
  <si>
    <t>Underlying Shares</t>
  </si>
  <si>
    <t>B</t>
  </si>
  <si>
    <t>SEK</t>
  </si>
  <si>
    <t>EVOLUTION AB</t>
  </si>
  <si>
    <t>XSTO</t>
  </si>
  <si>
    <t xml:space="preserve">Date </t>
  </si>
  <si>
    <t>Aggregated daily volume (number of shares)</t>
  </si>
  <si>
    <t>Weighted average price per day (SEK)</t>
  </si>
  <si>
    <t>Daily transaction value per day (SEK)</t>
  </si>
  <si>
    <t>Weekly</t>
  </si>
  <si>
    <t>Evolution’s holding of own shares</t>
  </si>
  <si>
    <t>09:55:07</t>
  </si>
  <si>
    <t>19-Jul-24</t>
  </si>
  <si>
    <t>Project Espresso</t>
  </si>
  <si>
    <t>19-Jul-2024</t>
  </si>
  <si>
    <t>08:01:00</t>
  </si>
  <si>
    <t>xVq8fPy8Xym</t>
  </si>
  <si>
    <t>xVq8fPy8XoL</t>
  </si>
  <si>
    <t>08:01:01</t>
  </si>
  <si>
    <t>xVq8fPy8Xp$</t>
  </si>
  <si>
    <t>08:01:20</t>
  </si>
  <si>
    <t>xVq8fPy8WOf</t>
  </si>
  <si>
    <t>xVq8fPy8WOd</t>
  </si>
  <si>
    <t>08:01:24</t>
  </si>
  <si>
    <t>xVq8fPy8WVH</t>
  </si>
  <si>
    <t>xVq8fPy8WV8</t>
  </si>
  <si>
    <t>08:01:33</t>
  </si>
  <si>
    <t>xVq8fPy8WIu</t>
  </si>
  <si>
    <t>08:01:38</t>
  </si>
  <si>
    <t>xVq8fPy8WHe</t>
  </si>
  <si>
    <t>08:01:39</t>
  </si>
  <si>
    <t>xVq8fPy8WNU</t>
  </si>
  <si>
    <t>08:01:41</t>
  </si>
  <si>
    <t>xVq8fPy8WLy</t>
  </si>
  <si>
    <t>08:02:02</t>
  </si>
  <si>
    <t>xVq8fPy8W4D</t>
  </si>
  <si>
    <t>08:02:03</t>
  </si>
  <si>
    <t>xVq8fPy8W5b</t>
  </si>
  <si>
    <t>xVq8fPy8WwT</t>
  </si>
  <si>
    <t>08:02:58</t>
  </si>
  <si>
    <t>xVq8fPy8ZSX</t>
  </si>
  <si>
    <t>08:03:01</t>
  </si>
  <si>
    <t>xVq8fPy8ZIn</t>
  </si>
  <si>
    <t>08:03:02</t>
  </si>
  <si>
    <t>xVq8fPy8ZJM</t>
  </si>
  <si>
    <t>xVq8fPy8ZJK</t>
  </si>
  <si>
    <t>xVq8fPy8ZJE</t>
  </si>
  <si>
    <t>xVq8fPy8ZJC</t>
  </si>
  <si>
    <t>xVq8fPy8ZJz</t>
  </si>
  <si>
    <t>08:03:08</t>
  </si>
  <si>
    <t>xVq8fPy8ZLT</t>
  </si>
  <si>
    <t>08:03:16</t>
  </si>
  <si>
    <t>xVq8fPy8Z86</t>
  </si>
  <si>
    <t>xVq8fPy8Z8$</t>
  </si>
  <si>
    <t>08:03:17</t>
  </si>
  <si>
    <t>xVq8fPy8Z9K</t>
  </si>
  <si>
    <t>08:03:57</t>
  </si>
  <si>
    <t>xVq8fPy8Z@v</t>
  </si>
  <si>
    <t>08:04:00</t>
  </si>
  <si>
    <t>xVq8fPy8Z$a</t>
  </si>
  <si>
    <t>xVq8fPy8ZyO</t>
  </si>
  <si>
    <t>xVq8fPy8ZyM</t>
  </si>
  <si>
    <t>08:04:07</t>
  </si>
  <si>
    <t>xVq8fPy8Zn9</t>
  </si>
  <si>
    <t>xVq8fPy8ZnD</t>
  </si>
  <si>
    <t>xVq8fPy8Znv</t>
  </si>
  <si>
    <t>xVq8fPy8Znr</t>
  </si>
  <si>
    <t>08:04:56</t>
  </si>
  <si>
    <t>xVq8fPy8YOG</t>
  </si>
  <si>
    <t>xVq8fPy8YOE</t>
  </si>
  <si>
    <t>xVq8fPy8YO3</t>
  </si>
  <si>
    <t>xVq8fPy8YO@</t>
  </si>
  <si>
    <t>08:05:03</t>
  </si>
  <si>
    <t>xVq8fPy8YVb</t>
  </si>
  <si>
    <t>xVq8fPy8YVZ</t>
  </si>
  <si>
    <t>08:05:14</t>
  </si>
  <si>
    <t>xVq8fPy8YKo</t>
  </si>
  <si>
    <t>08:05:15</t>
  </si>
  <si>
    <t>xVq8fPy8YKe</t>
  </si>
  <si>
    <t>08:05:16</t>
  </si>
  <si>
    <t>xVq8fPy8YLW</t>
  </si>
  <si>
    <t>xVq8fPy8YAO</t>
  </si>
  <si>
    <t>08:06:00</t>
  </si>
  <si>
    <t>xVq8fPy8Y$T</t>
  </si>
  <si>
    <t>08:06:07</t>
  </si>
  <si>
    <t>xVq8fPy8Ypk</t>
  </si>
  <si>
    <t>08:06:15</t>
  </si>
  <si>
    <t>xVq8fPy8YtC</t>
  </si>
  <si>
    <t>08:06:16</t>
  </si>
  <si>
    <t>xVq8fPy8Yt4</t>
  </si>
  <si>
    <t>08:06:30</t>
  </si>
  <si>
    <t>xVq8fPy8YeX</t>
  </si>
  <si>
    <t>08:06:45</t>
  </si>
  <si>
    <t>xVq8fPy8YXH</t>
  </si>
  <si>
    <t>xVq8fPy8YXF</t>
  </si>
  <si>
    <t>xVq8fPy8YX9</t>
  </si>
  <si>
    <t>xVq8fPy8YXz</t>
  </si>
  <si>
    <t>08:07:01</t>
  </si>
  <si>
    <t>xVq8fPy8bRK</t>
  </si>
  <si>
    <t>xVq8fPy8bRp</t>
  </si>
  <si>
    <t>08:07:53</t>
  </si>
  <si>
    <t>xVq8fPy8b4T</t>
  </si>
  <si>
    <t>xVq8fPy8b4R</t>
  </si>
  <si>
    <t>xVq8fPy8b4K</t>
  </si>
  <si>
    <t>xVq8fPy8b4I</t>
  </si>
  <si>
    <t>xVq8fPy8b4G</t>
  </si>
  <si>
    <t>08:07:56</t>
  </si>
  <si>
    <t>xVq8fPy8b5s</t>
  </si>
  <si>
    <t>08:08:16</t>
  </si>
  <si>
    <t>xVq8fPy8bm7</t>
  </si>
  <si>
    <t>xVq8fPy8bm5</t>
  </si>
  <si>
    <t>xVq8fPy8bmx</t>
  </si>
  <si>
    <t>xVq8fPy8bmm</t>
  </si>
  <si>
    <t>08:08:57</t>
  </si>
  <si>
    <t>xVq8fPy8bdB</t>
  </si>
  <si>
    <t>08:08:59</t>
  </si>
  <si>
    <t>xVq8fPy8bda</t>
  </si>
  <si>
    <t>xVq8fPy8baU</t>
  </si>
  <si>
    <t>08:09:51</t>
  </si>
  <si>
    <t>xVq8fPy8aC5</t>
  </si>
  <si>
    <t>xVq8fPy8aC3</t>
  </si>
  <si>
    <t>xVq8fPy8aCz</t>
  </si>
  <si>
    <t>08:09:58</t>
  </si>
  <si>
    <t>xVq8fPy8a3r</t>
  </si>
  <si>
    <t>08:10:12</t>
  </si>
  <si>
    <t>xVq8fPy8axw</t>
  </si>
  <si>
    <t>08:10:13</t>
  </si>
  <si>
    <t>xVq8fPy8axk</t>
  </si>
  <si>
    <t>08:10:14</t>
  </si>
  <si>
    <t>xVq8fPy8au9</t>
  </si>
  <si>
    <t>08:10:17</t>
  </si>
  <si>
    <t>xVq8fPy8ayV</t>
  </si>
  <si>
    <t>08:10:53</t>
  </si>
  <si>
    <t>xVq8fPy8dOI</t>
  </si>
  <si>
    <t>xVq8fPy8dOF</t>
  </si>
  <si>
    <t>08:11:50</t>
  </si>
  <si>
    <t>xVq8fPy8dwv</t>
  </si>
  <si>
    <t>xVq8fPy8dwi</t>
  </si>
  <si>
    <t>08:12:11</t>
  </si>
  <si>
    <t>xVq8fPy8dsd</t>
  </si>
  <si>
    <t>xVq8fPy8dtH</t>
  </si>
  <si>
    <t>xVq8fPy8dtA</t>
  </si>
  <si>
    <t>xVq8fPy8dt8</t>
  </si>
  <si>
    <t>08:12:40</t>
  </si>
  <si>
    <t>xVq8fPy8dWo</t>
  </si>
  <si>
    <t>08:12:41</t>
  </si>
  <si>
    <t>xVq8fPy8dXM</t>
  </si>
  <si>
    <t>xVq8fPy8dXK</t>
  </si>
  <si>
    <t>08:12:45</t>
  </si>
  <si>
    <t>xVq8fPy8dcY</t>
  </si>
  <si>
    <t>08:13:13</t>
  </si>
  <si>
    <t>xVq8fPy8cIr</t>
  </si>
  <si>
    <t>xVq8fPy8cIh</t>
  </si>
  <si>
    <t>08:13:14</t>
  </si>
  <si>
    <t>xVq8fPy8cJ6</t>
  </si>
  <si>
    <t>xVq8fPy8cJx</t>
  </si>
  <si>
    <t>08:14:02</t>
  </si>
  <si>
    <t>xVq8fPy8c0F</t>
  </si>
  <si>
    <t>xVq8fPy8c06</t>
  </si>
  <si>
    <t>xVq8fPy8c0@</t>
  </si>
  <si>
    <t>08:14:03</t>
  </si>
  <si>
    <t>xVq8fPy8c0x</t>
  </si>
  <si>
    <t>08:14:46</t>
  </si>
  <si>
    <t>xVq8fPy8cye</t>
  </si>
  <si>
    <t>08:14:55</t>
  </si>
  <si>
    <t>xVq8fPy8cnn</t>
  </si>
  <si>
    <t>08:15:03</t>
  </si>
  <si>
    <t>xVq8fPy8cgq</t>
  </si>
  <si>
    <t>xVq8fPy8cgp</t>
  </si>
  <si>
    <t>08:15:05</t>
  </si>
  <si>
    <t>xVq8fPy8ch@</t>
  </si>
  <si>
    <t>xVq8fPy8chq</t>
  </si>
  <si>
    <t>08:15:06</t>
  </si>
  <si>
    <t>xVq8fPy8cec</t>
  </si>
  <si>
    <t>xVq8fPy8cea</t>
  </si>
  <si>
    <t>08:15:45</t>
  </si>
  <si>
    <t>xVq8fPy8vTY</t>
  </si>
  <si>
    <t>08:16:15</t>
  </si>
  <si>
    <t>xVq8fPy8vAo</t>
  </si>
  <si>
    <t>08:16:19</t>
  </si>
  <si>
    <t>xVq8fPy8vBd</t>
  </si>
  <si>
    <t>xVq8fPy8vBX</t>
  </si>
  <si>
    <t>08:16:21</t>
  </si>
  <si>
    <t>xVq8fPy8v8F</t>
  </si>
  <si>
    <t>08:16:52</t>
  </si>
  <si>
    <t>xVq8fPy8v4j</t>
  </si>
  <si>
    <t>08:17:02</t>
  </si>
  <si>
    <t>xVq8fPy8vu8</t>
  </si>
  <si>
    <t>08:17:20</t>
  </si>
  <si>
    <t>xVq8fPy8voq</t>
  </si>
  <si>
    <t>xVq8fPy8voo</t>
  </si>
  <si>
    <t>xVq8fPy8voi</t>
  </si>
  <si>
    <t>xVq8fPy8vog</t>
  </si>
  <si>
    <t>08:17:44</t>
  </si>
  <si>
    <t>xVq8fPy8vkQ</t>
  </si>
  <si>
    <t>08:17:45</t>
  </si>
  <si>
    <t>xVq8fPy8vlk</t>
  </si>
  <si>
    <t>08:17:53</t>
  </si>
  <si>
    <t>xVq8fPy8vYi</t>
  </si>
  <si>
    <t>08:18:25</t>
  </si>
  <si>
    <t>xVq8fPy8uIj</t>
  </si>
  <si>
    <t>08:18:28</t>
  </si>
  <si>
    <t>xVq8fPy8uNr</t>
  </si>
  <si>
    <t>08:18:42</t>
  </si>
  <si>
    <t>xVq8fPy8uDd</t>
  </si>
  <si>
    <t>08:18:44</t>
  </si>
  <si>
    <t>xVq8fPy8u2j</t>
  </si>
  <si>
    <t>08:19:41</t>
  </si>
  <si>
    <t>xVq8fPy8ujJ</t>
  </si>
  <si>
    <t>08:19:42</t>
  </si>
  <si>
    <t>xVq8fPy8ujo</t>
  </si>
  <si>
    <t>08:19:48</t>
  </si>
  <si>
    <t>xVq8fPy8uX3</t>
  </si>
  <si>
    <t>xVq8fPy8uX1</t>
  </si>
  <si>
    <t>08:19:49</t>
  </si>
  <si>
    <t>xVq8fPy8ucO</t>
  </si>
  <si>
    <t>08:20:54</t>
  </si>
  <si>
    <t>xVq8fPy8x4h</t>
  </si>
  <si>
    <t>08:21:10</t>
  </si>
  <si>
    <t>xVq8fPy8xsH</t>
  </si>
  <si>
    <t>xVq8fPy8xsF</t>
  </si>
  <si>
    <t>08:21:25</t>
  </si>
  <si>
    <t>xVq8fPy8xYx</t>
  </si>
  <si>
    <t>08:21:55</t>
  </si>
  <si>
    <t>xVq8fPy8wTN</t>
  </si>
  <si>
    <t>xVq8fPy8wTL</t>
  </si>
  <si>
    <t>08:22:15</t>
  </si>
  <si>
    <t>xVq8fPy8w8D</t>
  </si>
  <si>
    <t>08:22:18</t>
  </si>
  <si>
    <t>xVq8fPy8wEP</t>
  </si>
  <si>
    <t>xVq8fPy8wEJ</t>
  </si>
  <si>
    <t>08:22:19</t>
  </si>
  <si>
    <t>xVq8fPy8wEz</t>
  </si>
  <si>
    <t>08:23:07</t>
  </si>
  <si>
    <t>xVq8fPy8wtX</t>
  </si>
  <si>
    <t>08:23:16</t>
  </si>
  <si>
    <t>xVq8fPy8weP</t>
  </si>
  <si>
    <t>08:23:39</t>
  </si>
  <si>
    <t>xVq8fPy8waZ</t>
  </si>
  <si>
    <t>08:23:45</t>
  </si>
  <si>
    <t>xVq8fPy8zP0</t>
  </si>
  <si>
    <t>08:24:01</t>
  </si>
  <si>
    <t>xVq8fPy8zA7</t>
  </si>
  <si>
    <t>xVq8fPy8zAz</t>
  </si>
  <si>
    <t>08:24:44</t>
  </si>
  <si>
    <t>xVq8fPy8zna</t>
  </si>
  <si>
    <t>08:24:46</t>
  </si>
  <si>
    <t>xVq8fPy8zso</t>
  </si>
  <si>
    <t>08:24:47</t>
  </si>
  <si>
    <t>xVq8fPy8ztm</t>
  </si>
  <si>
    <t>08:25:35</t>
  </si>
  <si>
    <t>xVq8fPy8yNC</t>
  </si>
  <si>
    <t>08:25:40</t>
  </si>
  <si>
    <t>xVq8fPy8yAN</t>
  </si>
  <si>
    <t>xVq8fPy8yAL</t>
  </si>
  <si>
    <t>xVq8fPy8yAA</t>
  </si>
  <si>
    <t>08:26:35</t>
  </si>
  <si>
    <t>xVq8fPy8ypx</t>
  </si>
  <si>
    <t>xVq8fPy8ypv</t>
  </si>
  <si>
    <t>08:26:46</t>
  </si>
  <si>
    <t>xVq8fPy8ytS</t>
  </si>
  <si>
    <t>08:26:53</t>
  </si>
  <si>
    <t>xVq8fPy8ygP</t>
  </si>
  <si>
    <t>08:28:01</t>
  </si>
  <si>
    <t>xVq8fPy8$Lw</t>
  </si>
  <si>
    <t>08:28:02</t>
  </si>
  <si>
    <t>xVq8fPy8$La</t>
  </si>
  <si>
    <t>08:28:03</t>
  </si>
  <si>
    <t>xVq8fPy8$AD</t>
  </si>
  <si>
    <t>08:28:15</t>
  </si>
  <si>
    <t>xVq8fPy8$Ff</t>
  </si>
  <si>
    <t>08:28:17</t>
  </si>
  <si>
    <t>xVq8fPy8$C1</t>
  </si>
  <si>
    <t>08:28:54</t>
  </si>
  <si>
    <t>xVq8fPy8$$m</t>
  </si>
  <si>
    <t>08:28:55</t>
  </si>
  <si>
    <t>xVq8fPy8$yy</t>
  </si>
  <si>
    <t>xVq8fPy8$yw</t>
  </si>
  <si>
    <t>08:28:59</t>
  </si>
  <si>
    <t>xVq8fPy8$of</t>
  </si>
  <si>
    <t>08:29:05</t>
  </si>
  <si>
    <t>xVq8fPy8$tr</t>
  </si>
  <si>
    <t>xVq8fPy8$qP</t>
  </si>
  <si>
    <t>xVq8fPy8$qN</t>
  </si>
  <si>
    <t>08:30:03</t>
  </si>
  <si>
    <t>xVq8fPy8@Jn</t>
  </si>
  <si>
    <t>xVq8fPy8@Jf</t>
  </si>
  <si>
    <t>08:30:05</t>
  </si>
  <si>
    <t>xVq8fPy8@Gz</t>
  </si>
  <si>
    <t>08:30:06</t>
  </si>
  <si>
    <t>xVq8fPy8@H7</t>
  </si>
  <si>
    <t>08:30:39</t>
  </si>
  <si>
    <t>xVq8fPy8@2L</t>
  </si>
  <si>
    <t>08:30:41</t>
  </si>
  <si>
    <t>xVq8fPy8@2w</t>
  </si>
  <si>
    <t>08:30:42</t>
  </si>
  <si>
    <t>xVq8fPy8@2i</t>
  </si>
  <si>
    <t>08:31:44</t>
  </si>
  <si>
    <t>xVq8fPy8@qe</t>
  </si>
  <si>
    <t>08:31:53</t>
  </si>
  <si>
    <t>xVq8fPy8@gu</t>
  </si>
  <si>
    <t>08:32:08</t>
  </si>
  <si>
    <t>xVq8fPy8@jL</t>
  </si>
  <si>
    <t>xVq8fPy8@jJ</t>
  </si>
  <si>
    <t>08:32:09</t>
  </si>
  <si>
    <t>xVq8fPy8@jF</t>
  </si>
  <si>
    <t>08:32:23</t>
  </si>
  <si>
    <t>xVq8fPy8@bG</t>
  </si>
  <si>
    <t>08:32:26</t>
  </si>
  <si>
    <t>xVq8fPy8nQC</t>
  </si>
  <si>
    <t>08:32:28</t>
  </si>
  <si>
    <t>xVq8fPy8nRS</t>
  </si>
  <si>
    <t>08:32:36</t>
  </si>
  <si>
    <t>xVq8fPy8nPf</t>
  </si>
  <si>
    <t>08:33:27</t>
  </si>
  <si>
    <t>xVq8fPy8n$S</t>
  </si>
  <si>
    <t>08:33:42</t>
  </si>
  <si>
    <t>xVq8fPy8ns0</t>
  </si>
  <si>
    <t>08:33:44</t>
  </si>
  <si>
    <t>xVq8fPy8nqt</t>
  </si>
  <si>
    <t>xVq8fPy8nqm</t>
  </si>
  <si>
    <t>xVq8fPy8nqk</t>
  </si>
  <si>
    <t>08:33:48</t>
  </si>
  <si>
    <t>xVq8fPy8ngA</t>
  </si>
  <si>
    <t>08:34:46</t>
  </si>
  <si>
    <t>xVq8fPy8mML</t>
  </si>
  <si>
    <t>xVq8fPy8mMF</t>
  </si>
  <si>
    <t>xVq8fPy8mMD</t>
  </si>
  <si>
    <t>xVq8fPy8mM9</t>
  </si>
  <si>
    <t>08:35:39</t>
  </si>
  <si>
    <t>xVq8fPy8mzw</t>
  </si>
  <si>
    <t>08:35:41</t>
  </si>
  <si>
    <t>xVq8fPy8mzo</t>
  </si>
  <si>
    <t>08:35:53</t>
  </si>
  <si>
    <t>xVq8fPy8mmY</t>
  </si>
  <si>
    <t>08:35:56</t>
  </si>
  <si>
    <t>xVq8fPy8mtE</t>
  </si>
  <si>
    <t>08:36:24</t>
  </si>
  <si>
    <t>xVq8fPy8mjz</t>
  </si>
  <si>
    <t>xVq8fPy8mj$</t>
  </si>
  <si>
    <t>08:36:30</t>
  </si>
  <si>
    <t>xVq8fPy8mcW</t>
  </si>
  <si>
    <t>08:37:25</t>
  </si>
  <si>
    <t>xVq8fPy8p8n</t>
  </si>
  <si>
    <t>08:37:48</t>
  </si>
  <si>
    <t>xVq8fPy8p1@</t>
  </si>
  <si>
    <t>xVq8fPy8p1x</t>
  </si>
  <si>
    <t>08:38:24</t>
  </si>
  <si>
    <t>xVq8fPy8pnV</t>
  </si>
  <si>
    <t>08:38:52</t>
  </si>
  <si>
    <t>xVq8fPy8pkU</t>
  </si>
  <si>
    <t>08:39:39</t>
  </si>
  <si>
    <t>xVq8fPy8oTC</t>
  </si>
  <si>
    <t>08:40:01</t>
  </si>
  <si>
    <t>xVq8fPy8o90</t>
  </si>
  <si>
    <t>08:40:19</t>
  </si>
  <si>
    <t>xVq8fPy8o3f</t>
  </si>
  <si>
    <t>xVq8fPy8o3d</t>
  </si>
  <si>
    <t>08:40:22</t>
  </si>
  <si>
    <t>xVq8fPy8o1k</t>
  </si>
  <si>
    <t>08:40:34</t>
  </si>
  <si>
    <t>xVq8fPy8owc</t>
  </si>
  <si>
    <t>xVq8fPy8oxS</t>
  </si>
  <si>
    <t>08:41:19</t>
  </si>
  <si>
    <t>xVq8fPy8oep</t>
  </si>
  <si>
    <t>08:41:27</t>
  </si>
  <si>
    <t>xVq8fPy8ojV</t>
  </si>
  <si>
    <t>08:41:36</t>
  </si>
  <si>
    <t>xVq8fPy8oaM</t>
  </si>
  <si>
    <t>08:41:44</t>
  </si>
  <si>
    <t>xVq8fPy8rRp</t>
  </si>
  <si>
    <t>08:42:02</t>
  </si>
  <si>
    <t>xVq8fPy8rNC</t>
  </si>
  <si>
    <t>xVq8fPy8rNu</t>
  </si>
  <si>
    <t>08:42:03</t>
  </si>
  <si>
    <t>xVq8fPy8rNn</t>
  </si>
  <si>
    <t>08:42:33</t>
  </si>
  <si>
    <t>xVq8fPy8r2y</t>
  </si>
  <si>
    <t>xVq8fPy8r2v</t>
  </si>
  <si>
    <t>08:43:34</t>
  </si>
  <si>
    <t>xVq8fPy8rbk</t>
  </si>
  <si>
    <t>08:44:08</t>
  </si>
  <si>
    <t>xVq8fPy8qMc</t>
  </si>
  <si>
    <t>08:44:16</t>
  </si>
  <si>
    <t>xVq8fPy8qKw</t>
  </si>
  <si>
    <t>08:44:30</t>
  </si>
  <si>
    <t>xVq8fPy8q8C</t>
  </si>
  <si>
    <t>08:44:34</t>
  </si>
  <si>
    <t>xVq8fPy8qEN</t>
  </si>
  <si>
    <t>08:44:37</t>
  </si>
  <si>
    <t>xVq8fPy8qF2</t>
  </si>
  <si>
    <t>08:45:34</t>
  </si>
  <si>
    <t>xVq8fPy8qnn</t>
  </si>
  <si>
    <t>08:45:45</t>
  </si>
  <si>
    <t>xVq8fPy8qq9</t>
  </si>
  <si>
    <t>xVq8fPy8qq4</t>
  </si>
  <si>
    <t>08:45:46</t>
  </si>
  <si>
    <t>xVq8fPy8qqt</t>
  </si>
  <si>
    <t>08:46:00</t>
  </si>
  <si>
    <t>xVq8fPy8qfy</t>
  </si>
  <si>
    <t>08:46:15</t>
  </si>
  <si>
    <t>xVq8fPy8qWu</t>
  </si>
  <si>
    <t>08:46:19</t>
  </si>
  <si>
    <t>xVq8fPy8qXk</t>
  </si>
  <si>
    <t>xVq8fPy8qXb</t>
  </si>
  <si>
    <t>xVq8fPy8qXZ</t>
  </si>
  <si>
    <t>08:46:37</t>
  </si>
  <si>
    <t>xVq8fPy8tON</t>
  </si>
  <si>
    <t>08:46:56</t>
  </si>
  <si>
    <t>xVq8fPy8tJS</t>
  </si>
  <si>
    <t>08:47:11</t>
  </si>
  <si>
    <t>xVq8fPy8tKH</t>
  </si>
  <si>
    <t>xVq8fPy8tKB</t>
  </si>
  <si>
    <t>08:48:26</t>
  </si>
  <si>
    <t>xVq8fPy8tmB</t>
  </si>
  <si>
    <t>xVq8fPy8tm9</t>
  </si>
  <si>
    <t>xVq8fPy8tm7</t>
  </si>
  <si>
    <t>08:48:59</t>
  </si>
  <si>
    <t>xVq8fPy8tl2</t>
  </si>
  <si>
    <t>08:49:29</t>
  </si>
  <si>
    <t>xVq8fPy8sQe</t>
  </si>
  <si>
    <t>08:49:31</t>
  </si>
  <si>
    <t>xVq8fPy8sRb</t>
  </si>
  <si>
    <t>08:49:42</t>
  </si>
  <si>
    <t>xVq8fPy8sSq</t>
  </si>
  <si>
    <t>xVq8fPy8sSl</t>
  </si>
  <si>
    <t>08:50:10</t>
  </si>
  <si>
    <t>xVq8fPy8s9s</t>
  </si>
  <si>
    <t>08:51:57</t>
  </si>
  <si>
    <t>xVq8fPy8sXp</t>
  </si>
  <si>
    <t>xVq8fPy8sXl</t>
  </si>
  <si>
    <t>08:52:08</t>
  </si>
  <si>
    <t>xVq8fPy8sb6</t>
  </si>
  <si>
    <t>08:52:12</t>
  </si>
  <si>
    <t>xVq8fPyF9QS</t>
  </si>
  <si>
    <t>xVq8fPyF9QQ</t>
  </si>
  <si>
    <t>08:52:25</t>
  </si>
  <si>
    <t>xVq8fPyF9S5</t>
  </si>
  <si>
    <t>08:52:28</t>
  </si>
  <si>
    <t>xVq8fPyF9TD</t>
  </si>
  <si>
    <t>xVq8fPyF9T8</t>
  </si>
  <si>
    <t>08:53:11</t>
  </si>
  <si>
    <t>xVq8fPyF92E</t>
  </si>
  <si>
    <t>08:53:17</t>
  </si>
  <si>
    <t>xVq8fPyF93Z</t>
  </si>
  <si>
    <t>08:54:11</t>
  </si>
  <si>
    <t>xVq8fPyF9sG</t>
  </si>
  <si>
    <t>08:54:37</t>
  </si>
  <si>
    <t>xVq8fPyF9jj</t>
  </si>
  <si>
    <t>08:54:59</t>
  </si>
  <si>
    <t>xVq8fPyF9dS</t>
  </si>
  <si>
    <t>08:55:13</t>
  </si>
  <si>
    <t>xVq8fPyF8Rs</t>
  </si>
  <si>
    <t>08:55:27</t>
  </si>
  <si>
    <t>xVq8fPyF8Jk</t>
  </si>
  <si>
    <t>08:55:32</t>
  </si>
  <si>
    <t>xVq8fPyF8HI</t>
  </si>
  <si>
    <t>08:56:17</t>
  </si>
  <si>
    <t>xVq8fPyF85x</t>
  </si>
  <si>
    <t>08:56:21</t>
  </si>
  <si>
    <t>xVq8fPyF8yf</t>
  </si>
  <si>
    <t>08:57:30</t>
  </si>
  <si>
    <t>xVq8fPyFBOt</t>
  </si>
  <si>
    <t>08:57:49</t>
  </si>
  <si>
    <t>xVq8fPyFBTp</t>
  </si>
  <si>
    <t>08:58:21</t>
  </si>
  <si>
    <t>xVq8fPyFB89</t>
  </si>
  <si>
    <t>08:58:42</t>
  </si>
  <si>
    <t>xVq8fPyFB27</t>
  </si>
  <si>
    <t>xVq8fPyFB23</t>
  </si>
  <si>
    <t>08:58:43</t>
  </si>
  <si>
    <t>xVq8fPyFB2u</t>
  </si>
  <si>
    <t>08:58:44</t>
  </si>
  <si>
    <t>xVq8fPyFB3R</t>
  </si>
  <si>
    <t>08:59:04</t>
  </si>
  <si>
    <t>xVq8fPyFBwJ</t>
  </si>
  <si>
    <t>xVq8fPyFBwH</t>
  </si>
  <si>
    <t>09:00:10</t>
  </si>
  <si>
    <t>xVq8fPyFBXx</t>
  </si>
  <si>
    <t>09:00:16</t>
  </si>
  <si>
    <t>xVq8fPyFAQR</t>
  </si>
  <si>
    <t>xVq8fPyFAQP</t>
  </si>
  <si>
    <t>09:01:13</t>
  </si>
  <si>
    <t>xVq8fPyFAD6</t>
  </si>
  <si>
    <t>09:01:40</t>
  </si>
  <si>
    <t>xVq8fPyFAvd</t>
  </si>
  <si>
    <t>09:01:52</t>
  </si>
  <si>
    <t>xVq8fPyFAoL</t>
  </si>
  <si>
    <t>xVq8fPyFAoG</t>
  </si>
  <si>
    <t>09:01:55</t>
  </si>
  <si>
    <t>xVq8fPyFApR</t>
  </si>
  <si>
    <t>09:03:17</t>
  </si>
  <si>
    <t>xVq8fPyFDHC</t>
  </si>
  <si>
    <t>xVq8fPyFDHA</t>
  </si>
  <si>
    <t>09:03:45</t>
  </si>
  <si>
    <t>xVq8fPyFDCY</t>
  </si>
  <si>
    <t>09:03:47</t>
  </si>
  <si>
    <t>xVq8fPyFDDq</t>
  </si>
  <si>
    <t>09:03:53</t>
  </si>
  <si>
    <t>xVq8fPyFD2Y</t>
  </si>
  <si>
    <t>09:05:03</t>
  </si>
  <si>
    <t>xVq8fPyFDgb</t>
  </si>
  <si>
    <t>09:05:08</t>
  </si>
  <si>
    <t>xVq8fPyFDe6</t>
  </si>
  <si>
    <t>xVq8fPyFDep</t>
  </si>
  <si>
    <t>09:05:09</t>
  </si>
  <si>
    <t>xVq8fPyFDeY</t>
  </si>
  <si>
    <t>09:06:14</t>
  </si>
  <si>
    <t>xVq8fPyFC0y</t>
  </si>
  <si>
    <t>xVq8fPyFC0w</t>
  </si>
  <si>
    <t>09:06:42</t>
  </si>
  <si>
    <t>xVq8fPyFCzC</t>
  </si>
  <si>
    <t>09:06:44</t>
  </si>
  <si>
    <t>xVq8fPyFCzn</t>
  </si>
  <si>
    <t>09:06:49</t>
  </si>
  <si>
    <t>xVq8fPyFCpu</t>
  </si>
  <si>
    <t>09:08:05</t>
  </si>
  <si>
    <t>xVq8fPyFF87</t>
  </si>
  <si>
    <t>09:08:10</t>
  </si>
  <si>
    <t>xVq8fPyFFEQ</t>
  </si>
  <si>
    <t>09:08:16</t>
  </si>
  <si>
    <t>xVq8fPyFFDp</t>
  </si>
  <si>
    <t>09:09:08</t>
  </si>
  <si>
    <t>xVq8fPyFFst</t>
  </si>
  <si>
    <t>09:09:13</t>
  </si>
  <si>
    <t>xVq8fPyFFqc</t>
  </si>
  <si>
    <t>09:09:30</t>
  </si>
  <si>
    <t>xVq8fPyFFk7</t>
  </si>
  <si>
    <t>09:10:02</t>
  </si>
  <si>
    <t>xVq8fPyFFa5</t>
  </si>
  <si>
    <t>09:10:23</t>
  </si>
  <si>
    <t>xVq8fPyFEIC</t>
  </si>
  <si>
    <t>09:10:26</t>
  </si>
  <si>
    <t>xVq8fPyFEJ2</t>
  </si>
  <si>
    <t>09:10:51</t>
  </si>
  <si>
    <t>xVq8fPyFEE@</t>
  </si>
  <si>
    <t>09:12:03</t>
  </si>
  <si>
    <t>xVq8fPyFEWh</t>
  </si>
  <si>
    <t>09:12:07</t>
  </si>
  <si>
    <t>xVq8fPyFEdS</t>
  </si>
  <si>
    <t>09:12:11</t>
  </si>
  <si>
    <t>xVq8fPyFEbU</t>
  </si>
  <si>
    <t>09:12:22</t>
  </si>
  <si>
    <t>xVq8fPyF1P9</t>
  </si>
  <si>
    <t>09:12:45</t>
  </si>
  <si>
    <t>xVq8fPyF1Gk</t>
  </si>
  <si>
    <t>xVq8fPyF1Gh</t>
  </si>
  <si>
    <t>09:14:01</t>
  </si>
  <si>
    <t>xVq8fPyF1yt</t>
  </si>
  <si>
    <t>09:14:04</t>
  </si>
  <si>
    <t>xVq8fPyF1zp</t>
  </si>
  <si>
    <t>09:14:20</t>
  </si>
  <si>
    <t>xVq8fPyF1sN</t>
  </si>
  <si>
    <t>09:14:46</t>
  </si>
  <si>
    <t>xVq8fPyF1ek</t>
  </si>
  <si>
    <t>09:16:16</t>
  </si>
  <si>
    <t>xVq8fPyF0K5</t>
  </si>
  <si>
    <t>09:16:44</t>
  </si>
  <si>
    <t>xVq8fPyF0FI</t>
  </si>
  <si>
    <t>xVq8fPyF0Fp</t>
  </si>
  <si>
    <t>09:17:02</t>
  </si>
  <si>
    <t>xVq8fPyF01I</t>
  </si>
  <si>
    <t>09:17:37</t>
  </si>
  <si>
    <t>xVq8fPyF0rS</t>
  </si>
  <si>
    <t>09:17:39</t>
  </si>
  <si>
    <t>xVq8fPyF0rp</t>
  </si>
  <si>
    <t>09:18:45</t>
  </si>
  <si>
    <t>xVq8fPyF3SC</t>
  </si>
  <si>
    <t>09:18:46</t>
  </si>
  <si>
    <t>xVq8fPyF3TV</t>
  </si>
  <si>
    <t>09:20:05</t>
  </si>
  <si>
    <t>xVq8fPyF3@Y</t>
  </si>
  <si>
    <t>xVq8fPyF3$H</t>
  </si>
  <si>
    <t>xVq8fPyF3$B</t>
  </si>
  <si>
    <t>09:20:56</t>
  </si>
  <si>
    <t>xVq8fPyF3Wx</t>
  </si>
  <si>
    <t>xVq8fPyF3Wl</t>
  </si>
  <si>
    <t>09:22:25</t>
  </si>
  <si>
    <t>xVq8fPyF21x</t>
  </si>
  <si>
    <t>09:22:32</t>
  </si>
  <si>
    <t>xVq8fPyF24T</t>
  </si>
  <si>
    <t>09:22:33</t>
  </si>
  <si>
    <t>xVq8fPyF25I</t>
  </si>
  <si>
    <t>09:22:40</t>
  </si>
  <si>
    <t>xVq8fPyF2x2</t>
  </si>
  <si>
    <t>xVq8fPyF2x@</t>
  </si>
  <si>
    <t>09:23:31</t>
  </si>
  <si>
    <t>xVq8fPyF2eB</t>
  </si>
  <si>
    <t>09:23:35</t>
  </si>
  <si>
    <t>xVq8fPyF2kR</t>
  </si>
  <si>
    <t>09:24:39</t>
  </si>
  <si>
    <t>xVq8fPyF58S</t>
  </si>
  <si>
    <t>09:25:02</t>
  </si>
  <si>
    <t>xVq8fPyF51r</t>
  </si>
  <si>
    <t>09:25:03</t>
  </si>
  <si>
    <t>xVq8fPyF51j</t>
  </si>
  <si>
    <t>09:25:09</t>
  </si>
  <si>
    <t>xVq8fPyF56Y</t>
  </si>
  <si>
    <t>09:25:34</t>
  </si>
  <si>
    <t>xVq8fPyF5@O</t>
  </si>
  <si>
    <t>09:26:35</t>
  </si>
  <si>
    <t>xVq8fPyF5eG</t>
  </si>
  <si>
    <t>09:26:54</t>
  </si>
  <si>
    <t>xVq8fPyF5j9</t>
  </si>
  <si>
    <t>09:27:37</t>
  </si>
  <si>
    <t>xVq8fPyF4PL</t>
  </si>
  <si>
    <t>09:27:44</t>
  </si>
  <si>
    <t>xVq8fPyF4VS</t>
  </si>
  <si>
    <t>09:28:46</t>
  </si>
  <si>
    <t>xVq8fPyF4F4</t>
  </si>
  <si>
    <t>xVq8fPyF4F2</t>
  </si>
  <si>
    <t>09:29:03</t>
  </si>
  <si>
    <t>xVq8fPyF43Q</t>
  </si>
  <si>
    <t>xVq8fPyF43O</t>
  </si>
  <si>
    <t>09:29:14</t>
  </si>
  <si>
    <t>xVq8fPyF46$</t>
  </si>
  <si>
    <t>09:29:33</t>
  </si>
  <si>
    <t>xVq8fPyF4x9</t>
  </si>
  <si>
    <t>09:30:50</t>
  </si>
  <si>
    <t>xVq8fPyF4cr</t>
  </si>
  <si>
    <t>09:31:00</t>
  </si>
  <si>
    <t>xVq8fPyF7UH</t>
  </si>
  <si>
    <t>09:31:29</t>
  </si>
  <si>
    <t>xVq8fPyF7BH</t>
  </si>
  <si>
    <t>09:32:33</t>
  </si>
  <si>
    <t>xVq8fPyF7ng</t>
  </si>
  <si>
    <t>09:33:03</t>
  </si>
  <si>
    <t>xVq8fPyF7iz</t>
  </si>
  <si>
    <t>09:33:17</t>
  </si>
  <si>
    <t>xVq8fPyF7XG</t>
  </si>
  <si>
    <t>09:33:55</t>
  </si>
  <si>
    <t>xVq8fPyF6G8</t>
  </si>
  <si>
    <t>09:34:00</t>
  </si>
  <si>
    <t>xVq8fPyF6HE</t>
  </si>
  <si>
    <t>09:34:26</t>
  </si>
  <si>
    <t>xVq8fPyF6CJ</t>
  </si>
  <si>
    <t>09:35:41</t>
  </si>
  <si>
    <t>xVq8fPyF6ef</t>
  </si>
  <si>
    <t>09:36:17</t>
  </si>
  <si>
    <t>xVq8fPyFPRk</t>
  </si>
  <si>
    <t>xVq8fPyFPRa</t>
  </si>
  <si>
    <t>09:36:46</t>
  </si>
  <si>
    <t>xVq8fPyFPJo</t>
  </si>
  <si>
    <t>09:36:48</t>
  </si>
  <si>
    <t>xVq8fPyFPGd</t>
  </si>
  <si>
    <t>09:37:43</t>
  </si>
  <si>
    <t>xVq8fPyFPC9</t>
  </si>
  <si>
    <t>09:37:59</t>
  </si>
  <si>
    <t>xVq8fPyFP3q</t>
  </si>
  <si>
    <t>09:39:10</t>
  </si>
  <si>
    <t>xVq8fPyFPgA</t>
  </si>
  <si>
    <t>09:39:56</t>
  </si>
  <si>
    <t>xVq8fPyFOOH</t>
  </si>
  <si>
    <t>09:39:57</t>
  </si>
  <si>
    <t>xVq8fPyFOPI</t>
  </si>
  <si>
    <t>09:40:13</t>
  </si>
  <si>
    <t>xVq8fPyFON0</t>
  </si>
  <si>
    <t>09:40:35</t>
  </si>
  <si>
    <t>xVq8fPyFOD2</t>
  </si>
  <si>
    <t>09:40:36</t>
  </si>
  <si>
    <t>xVq8fPyFODi</t>
  </si>
  <si>
    <t>09:41:18</t>
  </si>
  <si>
    <t>xVq8fPyFOvj</t>
  </si>
  <si>
    <t>09:41:51</t>
  </si>
  <si>
    <t>xVq8fPyFOrY</t>
  </si>
  <si>
    <t>xVq8fPyFOgQ</t>
  </si>
  <si>
    <t>09:42:36</t>
  </si>
  <si>
    <t>xVq8fPyFObj</t>
  </si>
  <si>
    <t>09:42:41</t>
  </si>
  <si>
    <t>xVq8fPyFRQY</t>
  </si>
  <si>
    <t>09:43:12</t>
  </si>
  <si>
    <t>xVq8fPyFRMu</t>
  </si>
  <si>
    <t>09:43:13</t>
  </si>
  <si>
    <t>xVq8fPyFRMn</t>
  </si>
  <si>
    <t>09:44:32</t>
  </si>
  <si>
    <t>xVq8fPyFRzZ</t>
  </si>
  <si>
    <t>09:44:43</t>
  </si>
  <si>
    <t>xVq8fPyFRe1</t>
  </si>
  <si>
    <t>09:44:51</t>
  </si>
  <si>
    <t>xVq8fPyFRkZ</t>
  </si>
  <si>
    <t>09:45:33</t>
  </si>
  <si>
    <t>xVq8fPyFQV2</t>
  </si>
  <si>
    <t>09:46:32</t>
  </si>
  <si>
    <t>xVq8fPyFQ0V</t>
  </si>
  <si>
    <t>09:46:33</t>
  </si>
  <si>
    <t>xVq8fPyFQ0H</t>
  </si>
  <si>
    <t>09:47:17</t>
  </si>
  <si>
    <t>xVq8fPyFQn@</t>
  </si>
  <si>
    <t>09:49:33</t>
  </si>
  <si>
    <t>xVq8fPyFT1B</t>
  </si>
  <si>
    <t>09:49:36</t>
  </si>
  <si>
    <t>xVq8fPyFT6w</t>
  </si>
  <si>
    <t>09:50:39</t>
  </si>
  <si>
    <t>xVq8fPyFTfK</t>
  </si>
  <si>
    <t>09:50:49</t>
  </si>
  <si>
    <t>xVq8fPyFTiB</t>
  </si>
  <si>
    <t>09:50:54</t>
  </si>
  <si>
    <t>xVq8fPyFTjk</t>
  </si>
  <si>
    <t>09:51:12</t>
  </si>
  <si>
    <t>xVq8fPyFTbb</t>
  </si>
  <si>
    <t>09:52:19</t>
  </si>
  <si>
    <t>xVq8fPyFSuz</t>
  </si>
  <si>
    <t>09:52:23</t>
  </si>
  <si>
    <t>xVq8fPyFSvb</t>
  </si>
  <si>
    <t>09:53:10</t>
  </si>
  <si>
    <t>xVq8fPyFSk7</t>
  </si>
  <si>
    <t>09:54:21</t>
  </si>
  <si>
    <t>xVq8fPyFVKu</t>
  </si>
  <si>
    <t>09:54:28</t>
  </si>
  <si>
    <t>xVq8fPyFVBo</t>
  </si>
  <si>
    <t>09:54:46</t>
  </si>
  <si>
    <t>xVq8fPyFVCt</t>
  </si>
  <si>
    <t>xVq8fPyFV4W</t>
  </si>
  <si>
    <t>09:56:12</t>
  </si>
  <si>
    <t>xVq8fPyFVlr</t>
  </si>
  <si>
    <t>09:56:35</t>
  </si>
  <si>
    <t>xVq8fPyFVcB</t>
  </si>
  <si>
    <t>09:57:09</t>
  </si>
  <si>
    <t>xVq8fPyFUIa</t>
  </si>
  <si>
    <t>xVq8fPyFUIZ</t>
  </si>
  <si>
    <t>09:58:51</t>
  </si>
  <si>
    <t>xVq8fPyFUmc</t>
  </si>
  <si>
    <t>xVq8fPyFUmW</t>
  </si>
  <si>
    <t>09:59:06</t>
  </si>
  <si>
    <t>xVq8fPyFUe9</t>
  </si>
  <si>
    <t>10:00:01</t>
  </si>
  <si>
    <t>xVq8fPyFHOd</t>
  </si>
  <si>
    <t>10:00:07</t>
  </si>
  <si>
    <t>xVq8fPyFHVy</t>
  </si>
  <si>
    <t>10:01:02</t>
  </si>
  <si>
    <t>xVq8fPyFH2G</t>
  </si>
  <si>
    <t>10:02:12</t>
  </si>
  <si>
    <t>xVq8fPyFHqg</t>
  </si>
  <si>
    <t>10:02:47</t>
  </si>
  <si>
    <t>xVq8fPyFHWP</t>
  </si>
  <si>
    <t>xVq8fPyFHWI</t>
  </si>
  <si>
    <t>10:04:27</t>
  </si>
  <si>
    <t>xVq8fPyFGpe</t>
  </si>
  <si>
    <t>10:04:44</t>
  </si>
  <si>
    <t>xVq8fPyFGh2</t>
  </si>
  <si>
    <t>xVq8fPyFGh1</t>
  </si>
  <si>
    <t>xVq8fPyFGhu</t>
  </si>
  <si>
    <t>10:04:54</t>
  </si>
  <si>
    <t>xVq8fPyFGk5</t>
  </si>
  <si>
    <t>xVq8fPyFGk3</t>
  </si>
  <si>
    <t>10:06:12</t>
  </si>
  <si>
    <t>xVq8fPyFJGI</t>
  </si>
  <si>
    <t>10:06:13</t>
  </si>
  <si>
    <t>xVq8fPyFJGF</t>
  </si>
  <si>
    <t>xVq8fPyFJG4</t>
  </si>
  <si>
    <t>10:06:28</t>
  </si>
  <si>
    <t>xVq8fPyFJAu</t>
  </si>
  <si>
    <t>10:07:17</t>
  </si>
  <si>
    <t>xVq8fPyFJ5U</t>
  </si>
  <si>
    <t>10:07:54</t>
  </si>
  <si>
    <t>xVq8fPyFJnV</t>
  </si>
  <si>
    <t>10:08:23</t>
  </si>
  <si>
    <t>xVq8fPyFINr</t>
  </si>
  <si>
    <t>10:08:31</t>
  </si>
  <si>
    <t>xVq8fPyFIE$</t>
  </si>
  <si>
    <t>10:08:46</t>
  </si>
  <si>
    <t>xVq8fPyFI0G</t>
  </si>
  <si>
    <t>10:09:31</t>
  </si>
  <si>
    <t>xVq8fPyFIif</t>
  </si>
  <si>
    <t>10:10:12</t>
  </si>
  <si>
    <t>xVq8fPyFLKl</t>
  </si>
  <si>
    <t>10:10:17</t>
  </si>
  <si>
    <t>xVq8fPyFLB4</t>
  </si>
  <si>
    <t>xVq8fPyFLBw</t>
  </si>
  <si>
    <t>10:11:06</t>
  </si>
  <si>
    <t>xVq8fPyFLpD</t>
  </si>
  <si>
    <t>10:11:57</t>
  </si>
  <si>
    <t>xVq8fPyFKPG</t>
  </si>
  <si>
    <t>10:12:08</t>
  </si>
  <si>
    <t>xVq8fPyFKMH</t>
  </si>
  <si>
    <t>xVq8fPyFKMF</t>
  </si>
  <si>
    <t>10:12:50</t>
  </si>
  <si>
    <t>xVq8fPyFKxm</t>
  </si>
  <si>
    <t>10:14:15</t>
  </si>
  <si>
    <t>xVq8fPyFN3S</t>
  </si>
  <si>
    <t>10:14:19</t>
  </si>
  <si>
    <t>xVq8fPyFN1l</t>
  </si>
  <si>
    <t>10:15:15</t>
  </si>
  <si>
    <t>xVq8fPyFNdo</t>
  </si>
  <si>
    <t>xVq8fPyFNdm</t>
  </si>
  <si>
    <t>10:16:21</t>
  </si>
  <si>
    <t>xVq8fPyFMfa</t>
  </si>
  <si>
    <t>10:16:22</t>
  </si>
  <si>
    <t>xVq8fPyFMk6</t>
  </si>
  <si>
    <t>10:17:23</t>
  </si>
  <si>
    <t>xVq8fPyFf6o</t>
  </si>
  <si>
    <t>xVq8fPyFf6j</t>
  </si>
  <si>
    <t>10:18:27</t>
  </si>
  <si>
    <t>xVq8fPyFeQ$</t>
  </si>
  <si>
    <t>10:18:28</t>
  </si>
  <si>
    <t>xVq8fPyFeQn</t>
  </si>
  <si>
    <t>10:19:10</t>
  </si>
  <si>
    <t>xVq8fPyFeFL</t>
  </si>
  <si>
    <t>10:19:11</t>
  </si>
  <si>
    <t>xVq8fPyFeFY</t>
  </si>
  <si>
    <t>10:19:24</t>
  </si>
  <si>
    <t>xVq8fPyFe6c</t>
  </si>
  <si>
    <t>10:19:51</t>
  </si>
  <si>
    <t>xVq8fPyFezM</t>
  </si>
  <si>
    <t>10:20:57</t>
  </si>
  <si>
    <t>xVq8fPyFhTw</t>
  </si>
  <si>
    <t>10:21:43</t>
  </si>
  <si>
    <t>xVq8fPyFhxa</t>
  </si>
  <si>
    <t>10:21:45</t>
  </si>
  <si>
    <t>xVq8fPyFhuf</t>
  </si>
  <si>
    <t>10:23:11</t>
  </si>
  <si>
    <t>xVq8fPyFgAr</t>
  </si>
  <si>
    <t>10:23:17</t>
  </si>
  <si>
    <t>xVq8fPyFg9h</t>
  </si>
  <si>
    <t>10:24:38</t>
  </si>
  <si>
    <t>xVq8fPyFgdv</t>
  </si>
  <si>
    <t>10:24:42</t>
  </si>
  <si>
    <t>xVq8fPyFgaa</t>
  </si>
  <si>
    <t>10:26:58</t>
  </si>
  <si>
    <t>xVq8fPyFjZY</t>
  </si>
  <si>
    <t>xVq8fPyFjZW</t>
  </si>
  <si>
    <t>10:27:27</t>
  </si>
  <si>
    <t>xVq8fPyFiTE</t>
  </si>
  <si>
    <t>10:27:30</t>
  </si>
  <si>
    <t>xVq8fPyFiTh</t>
  </si>
  <si>
    <t>xVq8fPyFiTX</t>
  </si>
  <si>
    <t>10:27:38</t>
  </si>
  <si>
    <t>xVq8fPyFiHP</t>
  </si>
  <si>
    <t>xVq8fPyFiHG</t>
  </si>
  <si>
    <t>10:28:56</t>
  </si>
  <si>
    <t>xVq8fPyFizD</t>
  </si>
  <si>
    <t>10:29:33</t>
  </si>
  <si>
    <t>xVq8fPyFiZU</t>
  </si>
  <si>
    <t>10:29:37</t>
  </si>
  <si>
    <t>xVq8fPyFiWm</t>
  </si>
  <si>
    <t>10:30:57</t>
  </si>
  <si>
    <t>xVq8fPyFl5w</t>
  </si>
  <si>
    <t>10:31:30</t>
  </si>
  <si>
    <t>xVq8fPyFll3</t>
  </si>
  <si>
    <t>10:31:51</t>
  </si>
  <si>
    <t>xVq8fPyFlXt</t>
  </si>
  <si>
    <t>xVq8fPyFlXk</t>
  </si>
  <si>
    <t>10:32:14</t>
  </si>
  <si>
    <t>xVq8fPyFkGe</t>
  </si>
  <si>
    <t>10:32:21</t>
  </si>
  <si>
    <t>xVq8fPyFkN4</t>
  </si>
  <si>
    <t>10:33:28</t>
  </si>
  <si>
    <t>xVq8fPyFkyd</t>
  </si>
  <si>
    <t>10:33:53</t>
  </si>
  <si>
    <t>xVq8fPyFkrr</t>
  </si>
  <si>
    <t>10:34:14</t>
  </si>
  <si>
    <t>xVq8fPyFkj3</t>
  </si>
  <si>
    <t>10:34:26</t>
  </si>
  <si>
    <t>xVq8fPyFkWf</t>
  </si>
  <si>
    <t>10:36:10</t>
  </si>
  <si>
    <t>xVq8fPyFXvm</t>
  </si>
  <si>
    <t>10:36:37</t>
  </si>
  <si>
    <t>xVq8fPyFXr8</t>
  </si>
  <si>
    <t>10:36:39</t>
  </si>
  <si>
    <t>xVq8fPyFXhv</t>
  </si>
  <si>
    <t>10:37:30</t>
  </si>
  <si>
    <t>xVq8fPyFWVJ</t>
  </si>
  <si>
    <t>10:38:39</t>
  </si>
  <si>
    <t>xVq8fPyFW5G</t>
  </si>
  <si>
    <t>10:39:09</t>
  </si>
  <si>
    <t>xVq8fPyFWmL</t>
  </si>
  <si>
    <t>10:39:11</t>
  </si>
  <si>
    <t>xVq8fPyFWnN</t>
  </si>
  <si>
    <t>10:40:47</t>
  </si>
  <si>
    <t>xVq8fPyFZ0O</t>
  </si>
  <si>
    <t>10:40:52</t>
  </si>
  <si>
    <t>xVq8fPyFZ6x</t>
  </si>
  <si>
    <t>xVq8fPyFZ6s</t>
  </si>
  <si>
    <t>10:41:32</t>
  </si>
  <si>
    <t>xVq8fPyFZnt</t>
  </si>
  <si>
    <t>10:42:41</t>
  </si>
  <si>
    <t>xVq8fPyFYOS</t>
  </si>
  <si>
    <t>10:42:42</t>
  </si>
  <si>
    <t>xVq8fPyFYO8</t>
  </si>
  <si>
    <t>10:42:56</t>
  </si>
  <si>
    <t>xVq8fPyFYV4</t>
  </si>
  <si>
    <t>10:43:36</t>
  </si>
  <si>
    <t>xVq8fPyFY89</t>
  </si>
  <si>
    <t>10:43:45</t>
  </si>
  <si>
    <t>xVq8fPyFYF9</t>
  </si>
  <si>
    <t>10:43:52</t>
  </si>
  <si>
    <t>xVq8fPyFYDE</t>
  </si>
  <si>
    <t>xVq8fPyFYD8</t>
  </si>
  <si>
    <t>10:46:05</t>
  </si>
  <si>
    <t>xVq8fPyFbHR</t>
  </si>
  <si>
    <t>10:46:28</t>
  </si>
  <si>
    <t>xVq8fPyFb1P</t>
  </si>
  <si>
    <t>10:46:32</t>
  </si>
  <si>
    <t>xVq8fPyFb71</t>
  </si>
  <si>
    <t>10:46:38</t>
  </si>
  <si>
    <t>xVq8fPyFb5p</t>
  </si>
  <si>
    <t>10:47:20</t>
  </si>
  <si>
    <t>xVq8fPyFbre</t>
  </si>
  <si>
    <t>10:47:34</t>
  </si>
  <si>
    <t>xVq8fPyFbfb</t>
  </si>
  <si>
    <t>10:48:16</t>
  </si>
  <si>
    <t>xVq8fPyFaQY</t>
  </si>
  <si>
    <t>10:49:14</t>
  </si>
  <si>
    <t>xVq8fPyFa1Z</t>
  </si>
  <si>
    <t>10:49:35</t>
  </si>
  <si>
    <t>xVq8fPyFay7</t>
  </si>
  <si>
    <t>10:50:08</t>
  </si>
  <si>
    <t>xVq8fPyFad4</t>
  </si>
  <si>
    <t>10:50:29</t>
  </si>
  <si>
    <t>xVq8fPyFdMh</t>
  </si>
  <si>
    <t>xVq8fPyFdMZ</t>
  </si>
  <si>
    <t>10:51:14</t>
  </si>
  <si>
    <t>xVq8fPyFdhq</t>
  </si>
  <si>
    <t>xVq8fPyFdho</t>
  </si>
  <si>
    <t>10:51:22</t>
  </si>
  <si>
    <t>xVq8fPyFdii</t>
  </si>
  <si>
    <t>10:52:21</t>
  </si>
  <si>
    <t>xVq8fPyFcDt</t>
  </si>
  <si>
    <t>10:52:29</t>
  </si>
  <si>
    <t>xVq8fPyFc19</t>
  </si>
  <si>
    <t>xVq8fPyFc17</t>
  </si>
  <si>
    <t>10:53:14</t>
  </si>
  <si>
    <t>xVq8fPyFcio</t>
  </si>
  <si>
    <t>10:53:15</t>
  </si>
  <si>
    <t>xVq8fPyFcYp</t>
  </si>
  <si>
    <t>10:53:29</t>
  </si>
  <si>
    <t>xVq8fPyFcdC</t>
  </si>
  <si>
    <t>xVq8fPyFcdA</t>
  </si>
  <si>
    <t>xVq8fPyFcdx</t>
  </si>
  <si>
    <t>10:54:23</t>
  </si>
  <si>
    <t>xVq8fPyFvvL</t>
  </si>
  <si>
    <t>10:54:46</t>
  </si>
  <si>
    <t>xVq8fPyFvqy</t>
  </si>
  <si>
    <t>10:55:14</t>
  </si>
  <si>
    <t>xVq8fPyFvWo</t>
  </si>
  <si>
    <t>10:55:20</t>
  </si>
  <si>
    <t>xVq8fPyFvdr</t>
  </si>
  <si>
    <t>10:56:44</t>
  </si>
  <si>
    <t>xVq8fPyFux9</t>
  </si>
  <si>
    <t>10:56:49</t>
  </si>
  <si>
    <t>xVq8fPyFu@b</t>
  </si>
  <si>
    <t>10:56:59</t>
  </si>
  <si>
    <t>xVq8fPyFupy</t>
  </si>
  <si>
    <t>xVq8fPyFups</t>
  </si>
  <si>
    <t>10:58:04</t>
  </si>
  <si>
    <t>xVq8fPyFxGR</t>
  </si>
  <si>
    <t>10:58:21</t>
  </si>
  <si>
    <t>xVq8fPyFxAF</t>
  </si>
  <si>
    <t>10:59:14</t>
  </si>
  <si>
    <t>xVq8fPyFxm3</t>
  </si>
  <si>
    <t>10:59:29</t>
  </si>
  <si>
    <t>xVq8fPyFxhC</t>
  </si>
  <si>
    <t>11:00:03</t>
  </si>
  <si>
    <t>xVq8fPyFwOV</t>
  </si>
  <si>
    <t>11:01:44</t>
  </si>
  <si>
    <t>xVq8fPyFwhn</t>
  </si>
  <si>
    <t>11:01:48</t>
  </si>
  <si>
    <t>xVq8fPyFwiP</t>
  </si>
  <si>
    <t>11:02:02</t>
  </si>
  <si>
    <t>xVq8fPyFzRW</t>
  </si>
  <si>
    <t>11:02:08</t>
  </si>
  <si>
    <t>xVq8fPyFzVB</t>
  </si>
  <si>
    <t>11:02:55</t>
  </si>
  <si>
    <t>xVq8fPyFz6n</t>
  </si>
  <si>
    <t>11:03:14</t>
  </si>
  <si>
    <t>xVq8fPyFzy9</t>
  </si>
  <si>
    <t>11:03:15</t>
  </si>
  <si>
    <t>xVq8fPyFzzP</t>
  </si>
  <si>
    <t>11:03:34</t>
  </si>
  <si>
    <t>xVq8fPyFzrt</t>
  </si>
  <si>
    <t>11:04:00</t>
  </si>
  <si>
    <t>xVq8fPyFzWc</t>
  </si>
  <si>
    <t>xVq8fPyFzXU</t>
  </si>
  <si>
    <t>11:05:01</t>
  </si>
  <si>
    <t>xVq8fPyFy3X</t>
  </si>
  <si>
    <t>xVq8fPyFy0V</t>
  </si>
  <si>
    <t>11:05:11</t>
  </si>
  <si>
    <t>xVq8fPyFy4C</t>
  </si>
  <si>
    <t>11:05:56</t>
  </si>
  <si>
    <t>xVq8fPyFyk9</t>
  </si>
  <si>
    <t>11:05:57</t>
  </si>
  <si>
    <t>xVq8fPyFyku</t>
  </si>
  <si>
    <t>11:07:04</t>
  </si>
  <si>
    <t>xVq8fPyF$A$</t>
  </si>
  <si>
    <t>xVq8fPyF$Aq</t>
  </si>
  <si>
    <t>xVq8fPyF$Ab</t>
  </si>
  <si>
    <t>xVq8fPyF$AZ</t>
  </si>
  <si>
    <t>11:08:15</t>
  </si>
  <si>
    <t>xVq8fPyF$s6</t>
  </si>
  <si>
    <t>11:08:23</t>
  </si>
  <si>
    <t>xVq8fPyF$q3</t>
  </si>
  <si>
    <t>11:08:49</t>
  </si>
  <si>
    <t>xVq8fPyF$cq</t>
  </si>
  <si>
    <t>11:10:07</t>
  </si>
  <si>
    <t>xVq8fPyF@2B</t>
  </si>
  <si>
    <t>11:10:10</t>
  </si>
  <si>
    <t>xVq8fPyF@3y</t>
  </si>
  <si>
    <t>xVq8fPyF@3s</t>
  </si>
  <si>
    <t>11:10:48</t>
  </si>
  <si>
    <t>xVq8fPyF@pU</t>
  </si>
  <si>
    <t>11:10:53</t>
  </si>
  <si>
    <t>xVq8fPyF@nH</t>
  </si>
  <si>
    <t>11:12:20</t>
  </si>
  <si>
    <t>xVq8fPyFnNi</t>
  </si>
  <si>
    <t>xVq8fPyFnNg</t>
  </si>
  <si>
    <t>11:12:36</t>
  </si>
  <si>
    <t>xVq8fPyFn9o</t>
  </si>
  <si>
    <t>11:13:05</t>
  </si>
  <si>
    <t>xVq8fPyFn4O</t>
  </si>
  <si>
    <t>11:14:01</t>
  </si>
  <si>
    <t>xVq8fPyFnfO</t>
  </si>
  <si>
    <t>11:15:00</t>
  </si>
  <si>
    <t>xVq8fPyFmV9</t>
  </si>
  <si>
    <t>11:15:47</t>
  </si>
  <si>
    <t>xVq8fPyFmCd</t>
  </si>
  <si>
    <t>xVq8fPyFmCb</t>
  </si>
  <si>
    <t>11:16:43</t>
  </si>
  <si>
    <t>xVq8fPyFmru</t>
  </si>
  <si>
    <t>11:17:42</t>
  </si>
  <si>
    <t>xVq8fPyFpVL</t>
  </si>
  <si>
    <t>11:17:46</t>
  </si>
  <si>
    <t>xVq8fPyFpSH</t>
  </si>
  <si>
    <t>11:18:44</t>
  </si>
  <si>
    <t>xVq8fPyFp7v</t>
  </si>
  <si>
    <t>11:19:46</t>
  </si>
  <si>
    <t>xVq8fPyFpe$</t>
  </si>
  <si>
    <t>11:21:01</t>
  </si>
  <si>
    <t>xVq8fPyFoMP</t>
  </si>
  <si>
    <t>xVq8fPyFoMJ</t>
  </si>
  <si>
    <t>xVq8fPyFoMH</t>
  </si>
  <si>
    <t>11:22:52</t>
  </si>
  <si>
    <t>xVq8fPyFork</t>
  </si>
  <si>
    <t>11:24:09</t>
  </si>
  <si>
    <t>xVq8fPyFrTI</t>
  </si>
  <si>
    <t>11:24:33</t>
  </si>
  <si>
    <t>xVq8fPyFrL3</t>
  </si>
  <si>
    <t>11:24:35</t>
  </si>
  <si>
    <t>xVq8fPyFrLp</t>
  </si>
  <si>
    <t>11:26:53</t>
  </si>
  <si>
    <t>xVq8fPyFqQZ</t>
  </si>
  <si>
    <t>11:27:00</t>
  </si>
  <si>
    <t>xVq8fPyFqUP</t>
  </si>
  <si>
    <t>11:27:39</t>
  </si>
  <si>
    <t>xVq8fPyFq9d</t>
  </si>
  <si>
    <t>11:28:44</t>
  </si>
  <si>
    <t>xVq8fPyFqop</t>
  </si>
  <si>
    <t>xVq8fPyFqog</t>
  </si>
  <si>
    <t>11:29:45</t>
  </si>
  <si>
    <t>xVq8fPyFtQI</t>
  </si>
  <si>
    <t>11:29:55</t>
  </si>
  <si>
    <t>xVq8fPyFtOd</t>
  </si>
  <si>
    <t>11:30:27</t>
  </si>
  <si>
    <t>xVq8fPyFtLz</t>
  </si>
  <si>
    <t>11:31:56</t>
  </si>
  <si>
    <t>xVq8fPyFtYL</t>
  </si>
  <si>
    <t>11:32:09</t>
  </si>
  <si>
    <t>xVq8fPyFta9</t>
  </si>
  <si>
    <t>11:32:18</t>
  </si>
  <si>
    <t>xVq8fPyFsQo</t>
  </si>
  <si>
    <t>11:33:30</t>
  </si>
  <si>
    <t>xVq8fPyFs7V</t>
  </si>
  <si>
    <t>11:33:58</t>
  </si>
  <si>
    <t>xVq8fPyFszr</t>
  </si>
  <si>
    <t>xVq8fPyFszp</t>
  </si>
  <si>
    <t>11:34:27</t>
  </si>
  <si>
    <t>xVq8fPyFsgh</t>
  </si>
  <si>
    <t>11:36:01</t>
  </si>
  <si>
    <t>xVq8fPyE9D8</t>
  </si>
  <si>
    <t>11:36:02</t>
  </si>
  <si>
    <t>xVq8fPyE9D@</t>
  </si>
  <si>
    <t>11:36:05</t>
  </si>
  <si>
    <t>xVq8fPyE923</t>
  </si>
  <si>
    <t>xVq8fPyE921</t>
  </si>
  <si>
    <t>11:37:22</t>
  </si>
  <si>
    <t>xVq8fPyE9lM</t>
  </si>
  <si>
    <t>11:38:20</t>
  </si>
  <si>
    <t>xVq8fPyE8Jv</t>
  </si>
  <si>
    <t>11:39:52</t>
  </si>
  <si>
    <t>xVq8fPyE8yJ</t>
  </si>
  <si>
    <t>11:40:05</t>
  </si>
  <si>
    <t>xVq8fPyE8nd</t>
  </si>
  <si>
    <t>11:41:20</t>
  </si>
  <si>
    <t>xVq8fPyE8bX</t>
  </si>
  <si>
    <t>xVq8fPyEBQL</t>
  </si>
  <si>
    <t>11:42:18</t>
  </si>
  <si>
    <t>xVq8fPyEBNt</t>
  </si>
  <si>
    <t>xVq8fPyEBNr</t>
  </si>
  <si>
    <t>11:43:26</t>
  </si>
  <si>
    <t>xVq8fPyEBuM</t>
  </si>
  <si>
    <t>xVq8fPyEBuK</t>
  </si>
  <si>
    <t>11:44:52</t>
  </si>
  <si>
    <t>xVq8fPyEBZD</t>
  </si>
  <si>
    <t>11:44:58</t>
  </si>
  <si>
    <t>xVq8fPyEBWo</t>
  </si>
  <si>
    <t>11:45:13</t>
  </si>
  <si>
    <t>xVq8fPyEAQH</t>
  </si>
  <si>
    <t>11:45:20</t>
  </si>
  <si>
    <t>xVq8fPyEAOm</t>
  </si>
  <si>
    <t>11:45:32</t>
  </si>
  <si>
    <t>xVq8fPyEASj</t>
  </si>
  <si>
    <t>xVq8fPyEASh</t>
  </si>
  <si>
    <t>11:46:54</t>
  </si>
  <si>
    <t>xVq8fPyEAxw</t>
  </si>
  <si>
    <t>xVq8fPyEAxl</t>
  </si>
  <si>
    <t>11:47:00</t>
  </si>
  <si>
    <t>xVq8fPyEA@$</t>
  </si>
  <si>
    <t>11:47:25</t>
  </si>
  <si>
    <t>xVq8fPyEAnb</t>
  </si>
  <si>
    <t>11:48:32</t>
  </si>
  <si>
    <t>xVq8fPyEDQm</t>
  </si>
  <si>
    <t>11:49:23</t>
  </si>
  <si>
    <t>xVq8fPyED9D</t>
  </si>
  <si>
    <t>11:50:41</t>
  </si>
  <si>
    <t>xVq8fPyEDoY</t>
  </si>
  <si>
    <t>xVq8fPyEDoa</t>
  </si>
  <si>
    <t>11:51:50</t>
  </si>
  <si>
    <t>xVq8fPyECQg</t>
  </si>
  <si>
    <t>11:52:05</t>
  </si>
  <si>
    <t>xVq8fPyECU@</t>
  </si>
  <si>
    <t>11:53:22</t>
  </si>
  <si>
    <t>xVq8fPyEC6F</t>
  </si>
  <si>
    <t>11:54:14</t>
  </si>
  <si>
    <t>xVq8fPyECmg</t>
  </si>
  <si>
    <t>11:56:25</t>
  </si>
  <si>
    <t>xVq8fPyEF0I</t>
  </si>
  <si>
    <t>11:56:29</t>
  </si>
  <si>
    <t>xVq8fPyEF11</t>
  </si>
  <si>
    <t>11:56:44</t>
  </si>
  <si>
    <t>xVq8fPyEFwN</t>
  </si>
  <si>
    <t>11:57:42</t>
  </si>
  <si>
    <t>xVq8fPyEFiC</t>
  </si>
  <si>
    <t>xVq8fPyEFi2</t>
  </si>
  <si>
    <t>xVq8fPyEFi0</t>
  </si>
  <si>
    <t>11:59:04</t>
  </si>
  <si>
    <t>xVq8fPyEEA2</t>
  </si>
  <si>
    <t>11:59:44</t>
  </si>
  <si>
    <t>xVq8fPyEE78</t>
  </si>
  <si>
    <t>12:00:00</t>
  </si>
  <si>
    <t>xVq8fPyEEyQ</t>
  </si>
  <si>
    <t>12:00:40</t>
  </si>
  <si>
    <t>xVq8fPyEEf@</t>
  </si>
  <si>
    <t>12:01:12</t>
  </si>
  <si>
    <t>xVq8fPyEEd3</t>
  </si>
  <si>
    <t>12:01:45</t>
  </si>
  <si>
    <t>xVq8fPyE1VH</t>
  </si>
  <si>
    <t>xVq8fPyE1VD</t>
  </si>
  <si>
    <t>12:01:46</t>
  </si>
  <si>
    <t>xVq8fPyE1Vn</t>
  </si>
  <si>
    <t>12:03:13</t>
  </si>
  <si>
    <t>xVq8fPyE1zU</t>
  </si>
  <si>
    <t>12:04:40</t>
  </si>
  <si>
    <t>xVq8fPyE0SL</t>
  </si>
  <si>
    <t>xVq8fPyE0S0</t>
  </si>
  <si>
    <t>xVq8fPyE0S@</t>
  </si>
  <si>
    <t>12:05:15</t>
  </si>
  <si>
    <t>xVq8fPyE0Dj</t>
  </si>
  <si>
    <t>12:05:24</t>
  </si>
  <si>
    <t>xVq8fPyE06K</t>
  </si>
  <si>
    <t>12:06:18</t>
  </si>
  <si>
    <t>xVq8fPyE0hC</t>
  </si>
  <si>
    <t>12:06:30</t>
  </si>
  <si>
    <t>xVq8fPyE0jA</t>
  </si>
  <si>
    <t>12:07:28</t>
  </si>
  <si>
    <t>xVq8fPyE3Hf</t>
  </si>
  <si>
    <t>12:07:56</t>
  </si>
  <si>
    <t>xVq8fPyE3C7</t>
  </si>
  <si>
    <t>xVq8fPyE3C5</t>
  </si>
  <si>
    <t>12:08:12</t>
  </si>
  <si>
    <t>xVq8fPyE36a</t>
  </si>
  <si>
    <t>12:09:09</t>
  </si>
  <si>
    <t>xVq8fPyE3fo</t>
  </si>
  <si>
    <t>12:09:33</t>
  </si>
  <si>
    <t>xVq8fPyE3c@</t>
  </si>
  <si>
    <t>xVq8fPyE3cy</t>
  </si>
  <si>
    <t>12:09:34</t>
  </si>
  <si>
    <t>xVq8fPyE3cd</t>
  </si>
  <si>
    <t>12:09:50</t>
  </si>
  <si>
    <t>xVq8fPyE2S5</t>
  </si>
  <si>
    <t>12:11:14</t>
  </si>
  <si>
    <t>xVq8fPyE2sd</t>
  </si>
  <si>
    <t>12:11:36</t>
  </si>
  <si>
    <t>xVq8fPyE2eh</t>
  </si>
  <si>
    <t>xVq8fPyE2eb</t>
  </si>
  <si>
    <t>12:13:00</t>
  </si>
  <si>
    <t>xVq8fPyE58j</t>
  </si>
  <si>
    <t>12:13:33</t>
  </si>
  <si>
    <t>xVq8fPyE55u</t>
  </si>
  <si>
    <t>12:13:51</t>
  </si>
  <si>
    <t>xVq8fPyE5o2</t>
  </si>
  <si>
    <t>12:15:15</t>
  </si>
  <si>
    <t>xVq8fPyE4TA</t>
  </si>
  <si>
    <t>12:15:32</t>
  </si>
  <si>
    <t>xVq8fPyE4Ap</t>
  </si>
  <si>
    <t>12:16:56</t>
  </si>
  <si>
    <t>xVq8fPyE4oU</t>
  </si>
  <si>
    <t>12:17:45</t>
  </si>
  <si>
    <t>xVq8fPyE4li</t>
  </si>
  <si>
    <t>12:18:00</t>
  </si>
  <si>
    <t>xVq8fPyE4XC</t>
  </si>
  <si>
    <t>12:19:02</t>
  </si>
  <si>
    <t>xVq8fPyE7F7</t>
  </si>
  <si>
    <t>12:19:47</t>
  </si>
  <si>
    <t>xVq8fPyE7xR</t>
  </si>
  <si>
    <t>12:21:07</t>
  </si>
  <si>
    <t>xVq8fPyE7a2</t>
  </si>
  <si>
    <t>xVq8fPyE7a0</t>
  </si>
  <si>
    <t>xVq8fPyE7a@</t>
  </si>
  <si>
    <t>12:21:22</t>
  </si>
  <si>
    <t>xVq8fPyE6OL</t>
  </si>
  <si>
    <t>12:22:53</t>
  </si>
  <si>
    <t>xVq8fPyE6wF</t>
  </si>
  <si>
    <t>12:22:57</t>
  </si>
  <si>
    <t>xVq8fPyE6x7</t>
  </si>
  <si>
    <t>12:24:13</t>
  </si>
  <si>
    <t>xVq8fPyE6iM</t>
  </si>
  <si>
    <t>12:24:32</t>
  </si>
  <si>
    <t>xVq8fPyE6b5</t>
  </si>
  <si>
    <t>xVq8fPyE6b3</t>
  </si>
  <si>
    <t>xVq8fPyE6b1</t>
  </si>
  <si>
    <t>12:24:44</t>
  </si>
  <si>
    <t>xVq8fPyEPPq</t>
  </si>
  <si>
    <t>12:25:21</t>
  </si>
  <si>
    <t>xVq8fPyEPL8</t>
  </si>
  <si>
    <t>12:26:13</t>
  </si>
  <si>
    <t>xVq8fPyEPwL</t>
  </si>
  <si>
    <t>xVq8fPyEPwC</t>
  </si>
  <si>
    <t>xVq8fPyEPwA</t>
  </si>
  <si>
    <t>12:27:12</t>
  </si>
  <si>
    <t>xVq8fPyEPen</t>
  </si>
  <si>
    <t>12:27:37</t>
  </si>
  <si>
    <t>xVq8fPyEPaO</t>
  </si>
  <si>
    <t>12:28:00</t>
  </si>
  <si>
    <t>xVq8fPyEOSw</t>
  </si>
  <si>
    <t>12:28:17</t>
  </si>
  <si>
    <t>xVq8fPyEONQ</t>
  </si>
  <si>
    <t>12:29:03</t>
  </si>
  <si>
    <t>xVq8fPyEO1i</t>
  </si>
  <si>
    <t>12:29:19</t>
  </si>
  <si>
    <t>xVq8fPyEOvE</t>
  </si>
  <si>
    <t>12:30:03</t>
  </si>
  <si>
    <t>xVq8fPyEOgO</t>
  </si>
  <si>
    <t>12:30:24</t>
  </si>
  <si>
    <t>xVq8fPyEOiu</t>
  </si>
  <si>
    <t>12:30:40</t>
  </si>
  <si>
    <t>xVq8fPyEOaC</t>
  </si>
  <si>
    <t>12:31:21</t>
  </si>
  <si>
    <t>xVq8fPyERGC</t>
  </si>
  <si>
    <t>12:31:47</t>
  </si>
  <si>
    <t>xVq8fPyERBs</t>
  </si>
  <si>
    <t>12:32:22</t>
  </si>
  <si>
    <t>xVq8fPyER7Z</t>
  </si>
  <si>
    <t>12:32:45</t>
  </si>
  <si>
    <t>xVq8fPyER@w</t>
  </si>
  <si>
    <t>12:32:59</t>
  </si>
  <si>
    <t>xVq8fPyERnT</t>
  </si>
  <si>
    <t>12:33:27</t>
  </si>
  <si>
    <t>xVq8fPyERe@</t>
  </si>
  <si>
    <t>12:34:29</t>
  </si>
  <si>
    <t>xVq8fPyEQTm</t>
  </si>
  <si>
    <t>xVq8fPyEQTk</t>
  </si>
  <si>
    <t>12:35:07</t>
  </si>
  <si>
    <t>xVq8fPyEQFr</t>
  </si>
  <si>
    <t>12:35:09</t>
  </si>
  <si>
    <t>xVq8fPyEQC$</t>
  </si>
  <si>
    <t>12:36:28</t>
  </si>
  <si>
    <t>xVq8fPyEQpZ</t>
  </si>
  <si>
    <t>12:36:30</t>
  </si>
  <si>
    <t>xVq8fPyEQmp</t>
  </si>
  <si>
    <t>12:36:46</t>
  </si>
  <si>
    <t>xVq8fPyEQg@</t>
  </si>
  <si>
    <t>12:37:22</t>
  </si>
  <si>
    <t>xVq8fPyEQcx</t>
  </si>
  <si>
    <t>12:38:10</t>
  </si>
  <si>
    <t>xVq8fPyETTb</t>
  </si>
  <si>
    <t>xVq8fPyETIU</t>
  </si>
  <si>
    <t>12:39:42</t>
  </si>
  <si>
    <t>xVq8fPyETuV</t>
  </si>
  <si>
    <t>12:39:51</t>
  </si>
  <si>
    <t>xVq8fPyET@v</t>
  </si>
  <si>
    <t>12:40:41</t>
  </si>
  <si>
    <t>xVq8fPyETeI</t>
  </si>
  <si>
    <t>12:41:15</t>
  </si>
  <si>
    <t>xVq8fPyETd@</t>
  </si>
  <si>
    <t>12:41:37</t>
  </si>
  <si>
    <t>xVq8fPyESUS</t>
  </si>
  <si>
    <t>12:41:54</t>
  </si>
  <si>
    <t>xVq8fPyESVl</t>
  </si>
  <si>
    <t>12:42:35</t>
  </si>
  <si>
    <t>xVq8fPyESEa</t>
  </si>
  <si>
    <t>12:43:48</t>
  </si>
  <si>
    <t>xVq8fPyESp@</t>
  </si>
  <si>
    <t>xVq8fPyESpw</t>
  </si>
  <si>
    <t>12:44:23</t>
  </si>
  <si>
    <t>xVq8fPyESlX</t>
  </si>
  <si>
    <t>12:44:55</t>
  </si>
  <si>
    <t>xVq8fPyESbZ</t>
  </si>
  <si>
    <t>12:46:03</t>
  </si>
  <si>
    <t>xVq8fPyEV0X</t>
  </si>
  <si>
    <t>xVq8fPyEV1V</t>
  </si>
  <si>
    <t>12:46:42</t>
  </si>
  <si>
    <t>xVq8fPyEVt7</t>
  </si>
  <si>
    <t>12:47:49</t>
  </si>
  <si>
    <t>xVq8fPyEUTz</t>
  </si>
  <si>
    <t>12:48:01</t>
  </si>
  <si>
    <t>xVq8fPyEUMQ</t>
  </si>
  <si>
    <t>12:48:25</t>
  </si>
  <si>
    <t>xVq8fPyEU8G</t>
  </si>
  <si>
    <t>12:48:41</t>
  </si>
  <si>
    <t>xVq8fPyEU0e</t>
  </si>
  <si>
    <t>xVq8fPyEU0c</t>
  </si>
  <si>
    <t>12:49:57</t>
  </si>
  <si>
    <t>xVq8fPyEUlB</t>
  </si>
  <si>
    <t>12:50:18</t>
  </si>
  <si>
    <t>xVq8fPyEUam</t>
  </si>
  <si>
    <t>12:51:35</t>
  </si>
  <si>
    <t>xVq8fPyEH6O</t>
  </si>
  <si>
    <t>12:51:45</t>
  </si>
  <si>
    <t>xVq8fPyEH4Y</t>
  </si>
  <si>
    <t>12:52:05</t>
  </si>
  <si>
    <t>xVq8fPyEHo5</t>
  </si>
  <si>
    <t>12:52:08</t>
  </si>
  <si>
    <t>xVq8fPyEHpE</t>
  </si>
  <si>
    <t>12:52:50</t>
  </si>
  <si>
    <t>xVq8fPyEHj6</t>
  </si>
  <si>
    <t>12:53:26</t>
  </si>
  <si>
    <t>xVq8fPyEGVo</t>
  </si>
  <si>
    <t>12:53:31</t>
  </si>
  <si>
    <t>xVq8fPyEGTu</t>
  </si>
  <si>
    <t>12:54:03</t>
  </si>
  <si>
    <t>xVq8fPyEGBk</t>
  </si>
  <si>
    <t>12:54:40</t>
  </si>
  <si>
    <t>xVq8fPyEGxD</t>
  </si>
  <si>
    <t>12:55:24</t>
  </si>
  <si>
    <t>xVq8fPyEGgu</t>
  </si>
  <si>
    <t>xVq8fPyEGgq</t>
  </si>
  <si>
    <t>12:55:57</t>
  </si>
  <si>
    <t>xVq8fPyEGdK</t>
  </si>
  <si>
    <t>12:57:42</t>
  </si>
  <si>
    <t>xVq8fPyEJzy</t>
  </si>
  <si>
    <t>12:57:50</t>
  </si>
  <si>
    <t>xVq8fPyEJpP</t>
  </si>
  <si>
    <t>12:58:28</t>
  </si>
  <si>
    <t>xVq8fPyEJkW</t>
  </si>
  <si>
    <t>12:58:39</t>
  </si>
  <si>
    <t>xVq8fPyEJZ3</t>
  </si>
  <si>
    <t>xVq8fPyEJZ1</t>
  </si>
  <si>
    <t>12:59:26</t>
  </si>
  <si>
    <t>xVq8fPyEIJc</t>
  </si>
  <si>
    <t>13:00:02</t>
  </si>
  <si>
    <t>xVq8fPyEIC0</t>
  </si>
  <si>
    <t>13:00:56</t>
  </si>
  <si>
    <t>xVq8fPyEIm1</t>
  </si>
  <si>
    <t>13:02:06</t>
  </si>
  <si>
    <t>xVq8fPyELVR</t>
  </si>
  <si>
    <t>13:03:35</t>
  </si>
  <si>
    <t>xVq8fPyELoa</t>
  </si>
  <si>
    <t>13:03:50</t>
  </si>
  <si>
    <t>xVq8fPyELq4</t>
  </si>
  <si>
    <t>13:04:32</t>
  </si>
  <si>
    <t>xVq8fPyELdJ</t>
  </si>
  <si>
    <t>13:05:21</t>
  </si>
  <si>
    <t>xVq8fPyEKAd</t>
  </si>
  <si>
    <t>13:06:04</t>
  </si>
  <si>
    <t>xVq8fPyEKwR</t>
  </si>
  <si>
    <t>xVq8fPyEKwP</t>
  </si>
  <si>
    <t>13:06:06</t>
  </si>
  <si>
    <t>xVq8fPyEKue</t>
  </si>
  <si>
    <t>13:06:07</t>
  </si>
  <si>
    <t>xVq8fPyEKuW</t>
  </si>
  <si>
    <t>13:06:41</t>
  </si>
  <si>
    <t>xVq8fPyEKeL</t>
  </si>
  <si>
    <t>13:07:15</t>
  </si>
  <si>
    <t>xVq8fPyENOF</t>
  </si>
  <si>
    <t>13:07:53</t>
  </si>
  <si>
    <t>xVq8fPyENLy</t>
  </si>
  <si>
    <t>xVq8fPyENLw</t>
  </si>
  <si>
    <t>13:07:54</t>
  </si>
  <si>
    <t>xVq8fPyENLt</t>
  </si>
  <si>
    <t>13:10:14</t>
  </si>
  <si>
    <t>xVq8fPyEMS5</t>
  </si>
  <si>
    <t>13:10:27</t>
  </si>
  <si>
    <t>xVq8fPyEMJb</t>
  </si>
  <si>
    <t>13:10:48</t>
  </si>
  <si>
    <t>xVq8fPyEMBj</t>
  </si>
  <si>
    <t>13:12:10</t>
  </si>
  <si>
    <t>xVq8fPyEMhq</t>
  </si>
  <si>
    <t>13:12:17</t>
  </si>
  <si>
    <t>xVq8fPyEMkz</t>
  </si>
  <si>
    <t>13:13:01</t>
  </si>
  <si>
    <t>xVq8fPyEfJx</t>
  </si>
  <si>
    <t>13:13:04</t>
  </si>
  <si>
    <t>xVq8fPyEfGK</t>
  </si>
  <si>
    <t>xVq8fPyEfGE</t>
  </si>
  <si>
    <t>13:14:52</t>
  </si>
  <si>
    <t>xVq8fPyEfhX</t>
  </si>
  <si>
    <t>13:15:13</t>
  </si>
  <si>
    <t>xVq8fPyEfXF</t>
  </si>
  <si>
    <t>13:15:30</t>
  </si>
  <si>
    <t>xVq8fPyEeQq</t>
  </si>
  <si>
    <t>13:15:50</t>
  </si>
  <si>
    <t>xVq8fPyEeJE</t>
  </si>
  <si>
    <t>13:15:53</t>
  </si>
  <si>
    <t>xVq8fPyEeHU</t>
  </si>
  <si>
    <t>13:16:43</t>
  </si>
  <si>
    <t>xVq8fPyEev6</t>
  </si>
  <si>
    <t>13:16:59</t>
  </si>
  <si>
    <t>xVq8fPyEeya</t>
  </si>
  <si>
    <t>13:18:59</t>
  </si>
  <si>
    <t>xVq8fPyEh1r</t>
  </si>
  <si>
    <t>13:19:49</t>
  </si>
  <si>
    <t>xVq8fPyEhs$</t>
  </si>
  <si>
    <t>13:20:09</t>
  </si>
  <si>
    <t>xVq8fPyEhlB</t>
  </si>
  <si>
    <t>13:20:29</t>
  </si>
  <si>
    <t>xVq8fPyEhWs</t>
  </si>
  <si>
    <t>13:21:22</t>
  </si>
  <si>
    <t>xVq8fPyEgBD</t>
  </si>
  <si>
    <t>13:21:57</t>
  </si>
  <si>
    <t>xVq8fPyEg@2</t>
  </si>
  <si>
    <t>13:22:49</t>
  </si>
  <si>
    <t>xVq8fPyEgcv</t>
  </si>
  <si>
    <t>13:23:35</t>
  </si>
  <si>
    <t>xVq8fPyEjNu</t>
  </si>
  <si>
    <t>13:23:40</t>
  </si>
  <si>
    <t>xVq8fPyEjBz</t>
  </si>
  <si>
    <t>13:24:19</t>
  </si>
  <si>
    <t>xVq8fPyEj$q</t>
  </si>
  <si>
    <t>13:25:20</t>
  </si>
  <si>
    <t>xVq8fPyEiOR</t>
  </si>
  <si>
    <t>xVq8fPyEiOP</t>
  </si>
  <si>
    <t>13:25:42</t>
  </si>
  <si>
    <t>xVq8fPyEiJw</t>
  </si>
  <si>
    <t>13:26:12</t>
  </si>
  <si>
    <t>xVq8fPyEiFv</t>
  </si>
  <si>
    <t>13:26:18</t>
  </si>
  <si>
    <t>xVq8fPyEiDE</t>
  </si>
  <si>
    <t>13:27:03</t>
  </si>
  <si>
    <t>xVq8fPyEin3</t>
  </si>
  <si>
    <t>13:27:04</t>
  </si>
  <si>
    <t>xVq8fPyEisV</t>
  </si>
  <si>
    <t>13:27:42</t>
  </si>
  <si>
    <t>xVq8fPyElUM</t>
  </si>
  <si>
    <t>13:28:07</t>
  </si>
  <si>
    <t>xVq8fPyElBZ</t>
  </si>
  <si>
    <t>xVq8fPyEl8H</t>
  </si>
  <si>
    <t>13:30:01</t>
  </si>
  <si>
    <t>xVq8fPyElc9</t>
  </si>
  <si>
    <t>13:30:08</t>
  </si>
  <si>
    <t>xVq8fPyEkQw</t>
  </si>
  <si>
    <t>xVq8fPyEkQv</t>
  </si>
  <si>
    <t>13:31:13</t>
  </si>
  <si>
    <t>xVq8fPyEk34</t>
  </si>
  <si>
    <t>13:32:09</t>
  </si>
  <si>
    <t>xVq8fPyEkf9</t>
  </si>
  <si>
    <t>13:33:36</t>
  </si>
  <si>
    <t>xVq8fPyEXxv</t>
  </si>
  <si>
    <t>xVq8fPyEXxt</t>
  </si>
  <si>
    <t>xVq8fPyEXxr</t>
  </si>
  <si>
    <t>13:34:32</t>
  </si>
  <si>
    <t>xVq8fPyEXbF</t>
  </si>
  <si>
    <t>13:35:00</t>
  </si>
  <si>
    <t>xVq8fPyEWMr</t>
  </si>
  <si>
    <t>13:35:27</t>
  </si>
  <si>
    <t>xVq8fPyEWCM</t>
  </si>
  <si>
    <t>13:36:05</t>
  </si>
  <si>
    <t>xVq8fPyEW@m</t>
  </si>
  <si>
    <t>13:36:41</t>
  </si>
  <si>
    <t>xVq8fPyEWiI</t>
  </si>
  <si>
    <t>xVq8fPyEWiG</t>
  </si>
  <si>
    <t>13:38:16</t>
  </si>
  <si>
    <t>xVq8fPyEZzf</t>
  </si>
  <si>
    <t>xVq8fPyEZoK</t>
  </si>
  <si>
    <t>xVq8fPyEZoI</t>
  </si>
  <si>
    <t>13:38:45</t>
  </si>
  <si>
    <t>xVq8fPyEZfg</t>
  </si>
  <si>
    <t>13:39:00</t>
  </si>
  <si>
    <t>xVq8fPyEZdo</t>
  </si>
  <si>
    <t>13:40:40</t>
  </si>
  <si>
    <t>xVq8fPyEYeW</t>
  </si>
  <si>
    <t>13:41:45</t>
  </si>
  <si>
    <t>xVq8fPyEbH1</t>
  </si>
  <si>
    <t>xVq8fPyEbH$</t>
  </si>
  <si>
    <t>13:41:46</t>
  </si>
  <si>
    <t>xVq8fPyEbMx</t>
  </si>
  <si>
    <t>13:42:35</t>
  </si>
  <si>
    <t>xVq8fPyEb$R</t>
  </si>
  <si>
    <t>13:42:52</t>
  </si>
  <si>
    <t>xVq8fPyEbrH</t>
  </si>
  <si>
    <t>13:43:36</t>
  </si>
  <si>
    <t>xVq8fPyEaUs</t>
  </si>
  <si>
    <t>13:43:54</t>
  </si>
  <si>
    <t>xVq8fPyEaJz</t>
  </si>
  <si>
    <t>13:43:59</t>
  </si>
  <si>
    <t>xVq8fPyEaGp</t>
  </si>
  <si>
    <t>13:44:23</t>
  </si>
  <si>
    <t>xVq8fPyEaCD</t>
  </si>
  <si>
    <t>13:45:03</t>
  </si>
  <si>
    <t>xVq8fPyEa$T</t>
  </si>
  <si>
    <t>xVq8fPyEa$R</t>
  </si>
  <si>
    <t>13:46:26</t>
  </si>
  <si>
    <t>xVq8fPyEdK4</t>
  </si>
  <si>
    <t>13:46:42</t>
  </si>
  <si>
    <t>xVq8fPyEdCC</t>
  </si>
  <si>
    <t>xVq8fPyEdC9</t>
  </si>
  <si>
    <t>13:47:29</t>
  </si>
  <si>
    <t>xVq8fPyEdot</t>
  </si>
  <si>
    <t>13:47:49</t>
  </si>
  <si>
    <t>xVq8fPyEded</t>
  </si>
  <si>
    <t>13:48:22</t>
  </si>
  <si>
    <t>xVq8fPyEcPP</t>
  </si>
  <si>
    <t>13:49:24</t>
  </si>
  <si>
    <t>xVq8fPyEcxF</t>
  </si>
  <si>
    <t>13:49:25</t>
  </si>
  <si>
    <t>xVq8fPyEcx4</t>
  </si>
  <si>
    <t>13:49:49</t>
  </si>
  <si>
    <t>xVq8fPyEcrG</t>
  </si>
  <si>
    <t>13:51:13</t>
  </si>
  <si>
    <t>xVq8fPyEv1L</t>
  </si>
  <si>
    <t>13:51:36</t>
  </si>
  <si>
    <t>xVq8fPyEvm8</t>
  </si>
  <si>
    <t>13:52:15</t>
  </si>
  <si>
    <t>xVq8fPyEvbD</t>
  </si>
  <si>
    <t>13:52:48</t>
  </si>
  <si>
    <t>xVq8fPyEu91</t>
  </si>
  <si>
    <t>13:53:20</t>
  </si>
  <si>
    <t>xVq8fPyEuxZ</t>
  </si>
  <si>
    <t>xVq8fPyEuxX</t>
  </si>
  <si>
    <t>13:55:00</t>
  </si>
  <si>
    <t>xVq8fPyExEt</t>
  </si>
  <si>
    <t>xVq8fPyExEl</t>
  </si>
  <si>
    <t>xVq8fPyExEj</t>
  </si>
  <si>
    <t>13:55:01</t>
  </si>
  <si>
    <t>xVq8fPyExFJ</t>
  </si>
  <si>
    <t>13:55:17</t>
  </si>
  <si>
    <t>xVq8fPyExwy</t>
  </si>
  <si>
    <t>13:56:01</t>
  </si>
  <si>
    <t>xVq8fPyExgO</t>
  </si>
  <si>
    <t>xVq8fPyExgM</t>
  </si>
  <si>
    <t>13:56:49</t>
  </si>
  <si>
    <t>xVq8fPyEwHT</t>
  </si>
  <si>
    <t>13:58:14</t>
  </si>
  <si>
    <t>xVq8fPyEzPG</t>
  </si>
  <si>
    <t>xVq8fPyEzPE</t>
  </si>
  <si>
    <t>14:00:31</t>
  </si>
  <si>
    <t>xVq8fPyEy4c</t>
  </si>
  <si>
    <t>14:01:33</t>
  </si>
  <si>
    <t>xVq8fPyE$JE</t>
  </si>
  <si>
    <t>14:02:01</t>
  </si>
  <si>
    <t>xVq8fPyE$Cb</t>
  </si>
  <si>
    <t>14:02:12</t>
  </si>
  <si>
    <t>xVq8fPyE$wh</t>
  </si>
  <si>
    <t>14:02:15</t>
  </si>
  <si>
    <t>xVq8fPyE$uQ</t>
  </si>
  <si>
    <t>14:02:36</t>
  </si>
  <si>
    <t>xVq8fPyE$kU</t>
  </si>
  <si>
    <t>14:03:00</t>
  </si>
  <si>
    <t>xVq8fPyE@QV</t>
  </si>
  <si>
    <t>14:03:45</t>
  </si>
  <si>
    <t>xVq8fPyE@xd</t>
  </si>
  <si>
    <t>14:03:46</t>
  </si>
  <si>
    <t>xVq8fPyE@uT</t>
  </si>
  <si>
    <t>14:05:55</t>
  </si>
  <si>
    <t>xVq8fPyEneW</t>
  </si>
  <si>
    <t>14:06:40</t>
  </si>
  <si>
    <t>xVq8fPyEmAg</t>
  </si>
  <si>
    <t>14:07:19</t>
  </si>
  <si>
    <t>xVq8fPyEmus</t>
  </si>
  <si>
    <t>14:08:20</t>
  </si>
  <si>
    <t>xVq8fPyEpPP</t>
  </si>
  <si>
    <t>xVq8fPyEpPK</t>
  </si>
  <si>
    <t>xVq8fPyEpPJ</t>
  </si>
  <si>
    <t>14:08:53</t>
  </si>
  <si>
    <t>xVq8fPyEpEL</t>
  </si>
  <si>
    <t>xVq8fPyEpEJ</t>
  </si>
  <si>
    <t>14:09:30</t>
  </si>
  <si>
    <t>xVq8fPyEpnG</t>
  </si>
  <si>
    <t>14:09:37</t>
  </si>
  <si>
    <t>xVq8fPyEpgk</t>
  </si>
  <si>
    <t>14:10:08</t>
  </si>
  <si>
    <t>xVq8fPyEoQK</t>
  </si>
  <si>
    <t>14:10:30</t>
  </si>
  <si>
    <t>xVq8fPyEoGU</t>
  </si>
  <si>
    <t>14:11:44</t>
  </si>
  <si>
    <t>xVq8fPyEotE</t>
  </si>
  <si>
    <t>14:12:00</t>
  </si>
  <si>
    <t>xVq8fPyEoki</t>
  </si>
  <si>
    <t>14:13:15</t>
  </si>
  <si>
    <t>xVq8fPyErwU</t>
  </si>
  <si>
    <t>14:13:22</t>
  </si>
  <si>
    <t>xVq8fPyErv6</t>
  </si>
  <si>
    <t>14:13:48</t>
  </si>
  <si>
    <t>xVq8fPyErf3</t>
  </si>
  <si>
    <t>14:14:05</t>
  </si>
  <si>
    <t>xVq8fPyErYz</t>
  </si>
  <si>
    <t>14:14:06</t>
  </si>
  <si>
    <t>xVq8fPyErX$</t>
  </si>
  <si>
    <t>xVq8fPyErXv</t>
  </si>
  <si>
    <t>14:15:08</t>
  </si>
  <si>
    <t>xVq8fPyEqxE</t>
  </si>
  <si>
    <t>14:15:31</t>
  </si>
  <si>
    <t>xVq8fPyEqn2</t>
  </si>
  <si>
    <t>14:16:16</t>
  </si>
  <si>
    <t>xVq8fPyEtKG</t>
  </si>
  <si>
    <t>xVq8fPyEtKD</t>
  </si>
  <si>
    <t>14:16:18</t>
  </si>
  <si>
    <t>xVq8fPyEtLU</t>
  </si>
  <si>
    <t>14:16:54</t>
  </si>
  <si>
    <t>xVq8fPyEt4V</t>
  </si>
  <si>
    <t>14:16:55</t>
  </si>
  <si>
    <t>xVq8fPyEt4N</t>
  </si>
  <si>
    <t>14:17:41</t>
  </si>
  <si>
    <t>xVq8fPyEtcQ</t>
  </si>
  <si>
    <t>14:17:46</t>
  </si>
  <si>
    <t>xVq8fPyEtao</t>
  </si>
  <si>
    <t>xVq8fPyEtan</t>
  </si>
  <si>
    <t>14:18:09</t>
  </si>
  <si>
    <t>xVq8fPyEsMB</t>
  </si>
  <si>
    <t>xVq8fPyEsM9</t>
  </si>
  <si>
    <t>14:18:27</t>
  </si>
  <si>
    <t>xVq8fPyEsDW</t>
  </si>
  <si>
    <t>14:18:41</t>
  </si>
  <si>
    <t>xVq8fPyEs@V</t>
  </si>
  <si>
    <t>14:18:54</t>
  </si>
  <si>
    <t>xVq8fPyEstL</t>
  </si>
  <si>
    <t>14:18:55</t>
  </si>
  <si>
    <t>xVq8fPyEstp</t>
  </si>
  <si>
    <t>14:19:38</t>
  </si>
  <si>
    <t>xVq8fPyD9B8</t>
  </si>
  <si>
    <t>14:19:42</t>
  </si>
  <si>
    <t>xVq8fPyD98m</t>
  </si>
  <si>
    <t>14:20:24</t>
  </si>
  <si>
    <t>xVq8fPyD9tj</t>
  </si>
  <si>
    <t>14:20:37</t>
  </si>
  <si>
    <t>xVq8fPyD9Wb</t>
  </si>
  <si>
    <t>14:21:03</t>
  </si>
  <si>
    <t>xVq8fPyD8Sk</t>
  </si>
  <si>
    <t>14:21:22</t>
  </si>
  <si>
    <t>xVq8fPyD8F3</t>
  </si>
  <si>
    <t>14:21:48</t>
  </si>
  <si>
    <t>xVq8fPyD8ob</t>
  </si>
  <si>
    <t>14:21:49</t>
  </si>
  <si>
    <t>xVq8fPyD8p4</t>
  </si>
  <si>
    <t>14:22:13</t>
  </si>
  <si>
    <t>xVq8fPyD8WL</t>
  </si>
  <si>
    <t>14:22:19</t>
  </si>
  <si>
    <t>xVq8fPyD8dk</t>
  </si>
  <si>
    <t>14:22:51</t>
  </si>
  <si>
    <t>xVq8fPyDBFv</t>
  </si>
  <si>
    <t>14:22:59</t>
  </si>
  <si>
    <t>xVq8fPyDB3F</t>
  </si>
  <si>
    <t>14:24:21</t>
  </si>
  <si>
    <t>xVq8fPyDATX</t>
  </si>
  <si>
    <t>14:24:53</t>
  </si>
  <si>
    <t>xVq8fPyDA7c</t>
  </si>
  <si>
    <t>xVq8fPyDA7a</t>
  </si>
  <si>
    <t>14:25:10</t>
  </si>
  <si>
    <t>xVq8fPyDAqR</t>
  </si>
  <si>
    <t>14:25:35</t>
  </si>
  <si>
    <t>xVq8fPyDAcf</t>
  </si>
  <si>
    <t>14:26:11</t>
  </si>
  <si>
    <t>xVq8fPyDDuS</t>
  </si>
  <si>
    <t>14:26:48</t>
  </si>
  <si>
    <t>xVq8fPyDDbW</t>
  </si>
  <si>
    <t>14:27:02</t>
  </si>
  <si>
    <t>xVq8fPyDCMt</t>
  </si>
  <si>
    <t>14:27:06</t>
  </si>
  <si>
    <t>xVq8fPyDCLP</t>
  </si>
  <si>
    <t>14:27:39</t>
  </si>
  <si>
    <t>xVq8fPyDCrn</t>
  </si>
  <si>
    <t>xVq8fPyDCrh</t>
  </si>
  <si>
    <t>14:28:40</t>
  </si>
  <si>
    <t>xVq8fPyDF11</t>
  </si>
  <si>
    <t>14:28:56</t>
  </si>
  <si>
    <t>xVq8fPyDFvi</t>
  </si>
  <si>
    <t>14:29:14</t>
  </si>
  <si>
    <t>xVq8fPyDFgo</t>
  </si>
  <si>
    <t>14:29:40</t>
  </si>
  <si>
    <t>xVq8fPyDEVd</t>
  </si>
  <si>
    <t>14:30:31</t>
  </si>
  <si>
    <t>xVq8fPyDEiC</t>
  </si>
  <si>
    <t>14:31:03</t>
  </si>
  <si>
    <t>xVq8fPyD1Ec</t>
  </si>
  <si>
    <t>14:31:09</t>
  </si>
  <si>
    <t>xVq8fPyD14f</t>
  </si>
  <si>
    <t>14:31:47</t>
  </si>
  <si>
    <t>xVq8fPyD0Rk</t>
  </si>
  <si>
    <t>14:32:52</t>
  </si>
  <si>
    <t>xVq8fPyD3Uz</t>
  </si>
  <si>
    <t>14:33:11</t>
  </si>
  <si>
    <t>xVq8fPyD35I</t>
  </si>
  <si>
    <t>14:33:27</t>
  </si>
  <si>
    <t>xVq8fPyD3h4</t>
  </si>
  <si>
    <t>xVq8fPyD3h2</t>
  </si>
  <si>
    <t>14:33:48</t>
  </si>
  <si>
    <t>xVq8fPyD2K9</t>
  </si>
  <si>
    <t>xVq8fPyD2K7</t>
  </si>
  <si>
    <t>14:34:01</t>
  </si>
  <si>
    <t>xVq8fPyD2DG</t>
  </si>
  <si>
    <t>14:34:08</t>
  </si>
  <si>
    <t>xVq8fPyD2uI</t>
  </si>
  <si>
    <t>xVq8fPyD2ut</t>
  </si>
  <si>
    <t>xVq8fPyD2vk</t>
  </si>
  <si>
    <t>14:34:32</t>
  </si>
  <si>
    <t>xVq8fPyD2lX</t>
  </si>
  <si>
    <t>14:35:42</t>
  </si>
  <si>
    <t>xVq8fPyD4J2</t>
  </si>
  <si>
    <t>14:36:29</t>
  </si>
  <si>
    <t>xVq8fPyD4gD</t>
  </si>
  <si>
    <t>14:36:47</t>
  </si>
  <si>
    <t>xVq8fPyD7Ur</t>
  </si>
  <si>
    <t>14:37:03</t>
  </si>
  <si>
    <t>xVq8fPyD79a</t>
  </si>
  <si>
    <t>14:37:54</t>
  </si>
  <si>
    <t>xVq8fPyD6JT</t>
  </si>
  <si>
    <t>14:38:08</t>
  </si>
  <si>
    <t>xVq8fPyD644</t>
  </si>
  <si>
    <t>xVq8fPyD642</t>
  </si>
  <si>
    <t>14:38:13</t>
  </si>
  <si>
    <t>xVq8fPyD6@W</t>
  </si>
  <si>
    <t>14:38:41</t>
  </si>
  <si>
    <t>xVq8fPyD6Wf</t>
  </si>
  <si>
    <t>14:39:03</t>
  </si>
  <si>
    <t>xVq8fPyDPHc</t>
  </si>
  <si>
    <t>14:39:25</t>
  </si>
  <si>
    <t>xVq8fPyDP@y</t>
  </si>
  <si>
    <t>xVq8fPyDP@Z</t>
  </si>
  <si>
    <t>14:39:44</t>
  </si>
  <si>
    <t>xVq8fPyDPYk</t>
  </si>
  <si>
    <t>14:40:04</t>
  </si>
  <si>
    <t>xVq8fPyDOJ7</t>
  </si>
  <si>
    <t>xVq8fPyDOJ5</t>
  </si>
  <si>
    <t>14:40:17</t>
  </si>
  <si>
    <t>xVq8fPyDO4N</t>
  </si>
  <si>
    <t>xVq8fPyDO4L</t>
  </si>
  <si>
    <t>14:40:32</t>
  </si>
  <si>
    <t>xVq8fPyDOnR</t>
  </si>
  <si>
    <t>14:41:45</t>
  </si>
  <si>
    <t>xVq8fPyDRZX</t>
  </si>
  <si>
    <t>14:42:19</t>
  </si>
  <si>
    <t>xVq8fPyDQ0F</t>
  </si>
  <si>
    <t>xVq8fPyDQ0A</t>
  </si>
  <si>
    <t>14:42:29</t>
  </si>
  <si>
    <t>xVq8fPyDQ7j</t>
  </si>
  <si>
    <t>14:42:59</t>
  </si>
  <si>
    <t>xVq8fPyDQci</t>
  </si>
  <si>
    <t>14:43:45</t>
  </si>
  <si>
    <t>xVq8fPyDTs6</t>
  </si>
  <si>
    <t>xVq8fPyDTtF</t>
  </si>
  <si>
    <t>14:45:02</t>
  </si>
  <si>
    <t>xVq8fPyDSkY</t>
  </si>
  <si>
    <t>14:45:23</t>
  </si>
  <si>
    <t>xVq8fPyDVI2</t>
  </si>
  <si>
    <t>xVq8fPyDVI0</t>
  </si>
  <si>
    <t>14:45:49</t>
  </si>
  <si>
    <t>xVq8fPyDV5l</t>
  </si>
  <si>
    <t>14:46:55</t>
  </si>
  <si>
    <t>xVq8fPyDU04</t>
  </si>
  <si>
    <t>14:47:10</t>
  </si>
  <si>
    <t>xVq8fPyDUqf</t>
  </si>
  <si>
    <t>14:47:21</t>
  </si>
  <si>
    <t>xVq8fPyDUio</t>
  </si>
  <si>
    <t>14:47:55</t>
  </si>
  <si>
    <t>xVq8fPyDHEX</t>
  </si>
  <si>
    <t>14:47:57</t>
  </si>
  <si>
    <t>xVq8fPyDHFa</t>
  </si>
  <si>
    <t>14:48:00</t>
  </si>
  <si>
    <t>xVq8fPyDH3L</t>
  </si>
  <si>
    <t>14:48:39</t>
  </si>
  <si>
    <t>xVq8fPyDGV8</t>
  </si>
  <si>
    <t>14:49:11</t>
  </si>
  <si>
    <t>xVq8fPyDG@s</t>
  </si>
  <si>
    <t>14:49:28</t>
  </si>
  <si>
    <t>xVq8fPyDGhx</t>
  </si>
  <si>
    <t>14:50:32</t>
  </si>
  <si>
    <t>xVq8fPyDJsf</t>
  </si>
  <si>
    <t>14:50:57</t>
  </si>
  <si>
    <t>xVq8fPyDIVc</t>
  </si>
  <si>
    <t>14:51:26</t>
  </si>
  <si>
    <t>xVq8fPyDImG</t>
  </si>
  <si>
    <t>xVq8fPyDImE</t>
  </si>
  <si>
    <t>14:52:28</t>
  </si>
  <si>
    <t>xVq8fPyDLrB</t>
  </si>
  <si>
    <t>xVq8fPyDLr9</t>
  </si>
  <si>
    <t>14:52:51</t>
  </si>
  <si>
    <t>xVq8fPyDKHt</t>
  </si>
  <si>
    <t>14:53:52</t>
  </si>
  <si>
    <t>xVq8fPyDNKS</t>
  </si>
  <si>
    <t>xVq8fPyDNKQ</t>
  </si>
  <si>
    <t>xVq8fPyDNKO</t>
  </si>
  <si>
    <t>xVq8fPyDNKM</t>
  </si>
  <si>
    <t>14:53:56</t>
  </si>
  <si>
    <t>xVq8fPyDNLg</t>
  </si>
  <si>
    <t>14:54:14</t>
  </si>
  <si>
    <t>xVq8fPyDNhV</t>
  </si>
  <si>
    <t>14:55:05</t>
  </si>
  <si>
    <t>xVq8fPyDMv8</t>
  </si>
  <si>
    <t>xVq8fPyDMv6</t>
  </si>
  <si>
    <t>14:55:41</t>
  </si>
  <si>
    <t>xVq8fPyDfGq</t>
  </si>
  <si>
    <t>xVq8fPyDfGm</t>
  </si>
  <si>
    <t>xVq8fPyDfGe</t>
  </si>
  <si>
    <t>xVq8fPyDfGd</t>
  </si>
  <si>
    <t>14:56:12</t>
  </si>
  <si>
    <t>xVq8fPyDfnz</t>
  </si>
  <si>
    <t>xVq8fPyDfnt</t>
  </si>
  <si>
    <t>14:56:31</t>
  </si>
  <si>
    <t>xVq8fPyDeRV</t>
  </si>
  <si>
    <t>xVq8fPyDeRT</t>
  </si>
  <si>
    <t>14:56:46</t>
  </si>
  <si>
    <t>xVq8fPyDeEp</t>
  </si>
  <si>
    <t>xVq8fPyDeEn</t>
  </si>
  <si>
    <t>14:57:49</t>
  </si>
  <si>
    <t>xVq8fPyDh1Q</t>
  </si>
  <si>
    <t>xVq8fPyDh1O</t>
  </si>
  <si>
    <t>14:58:37</t>
  </si>
  <si>
    <t>xVq8fPyDgMe</t>
  </si>
  <si>
    <t>xVq8fPyDgMd</t>
  </si>
  <si>
    <t>14:59:12</t>
  </si>
  <si>
    <t>xVq8fPyDgjn</t>
  </si>
  <si>
    <t>14:59:59</t>
  </si>
  <si>
    <t>xVq8fPyDjuG</t>
  </si>
  <si>
    <t>15:00:24</t>
  </si>
  <si>
    <t>xVq8fPyDiOy</t>
  </si>
  <si>
    <t>xVq8fPyDiOw</t>
  </si>
  <si>
    <t>15:00:34</t>
  </si>
  <si>
    <t>xVq8fPyDiGH</t>
  </si>
  <si>
    <t>xVq8fPyDiGF</t>
  </si>
  <si>
    <t>xVq8fPyDiG9</t>
  </si>
  <si>
    <t>xVq8fPyDiG$</t>
  </si>
  <si>
    <t>xVq8fPyDiGo</t>
  </si>
  <si>
    <t>15:00:54</t>
  </si>
  <si>
    <t>xVq8fPyDivR</t>
  </si>
  <si>
    <t>15:02:10</t>
  </si>
  <si>
    <t>xVq8fPyDloD</t>
  </si>
  <si>
    <t>15:02:26</t>
  </si>
  <si>
    <t>xVq8fPyDlk3</t>
  </si>
  <si>
    <t>15:03:10</t>
  </si>
  <si>
    <t>xVq8fPyDkzk</t>
  </si>
  <si>
    <t>15:03:18</t>
  </si>
  <si>
    <t>xVq8fPyDkt$</t>
  </si>
  <si>
    <t>xVq8fPyDktx</t>
  </si>
  <si>
    <t>xVq8fPyDkts</t>
  </si>
  <si>
    <t>xVq8fPyDktX</t>
  </si>
  <si>
    <t>xVq8fPyDkqS</t>
  </si>
  <si>
    <t>15:04:26</t>
  </si>
  <si>
    <t>xVq8fPyDXYK</t>
  </si>
  <si>
    <t>xVq8fPyDXYH</t>
  </si>
  <si>
    <t>15:05:01</t>
  </si>
  <si>
    <t>xVq8fPyDW3G</t>
  </si>
  <si>
    <t>15:05:06</t>
  </si>
  <si>
    <t>xVq8fPyDWwK</t>
  </si>
  <si>
    <t>xVq8fPyDWw8</t>
  </si>
  <si>
    <t>xVq8fPyDWw2</t>
  </si>
  <si>
    <t>15:05:30</t>
  </si>
  <si>
    <t>xVq8fPyDWeM</t>
  </si>
  <si>
    <t>15:05:58</t>
  </si>
  <si>
    <t>xVq8fPyDZM2</t>
  </si>
  <si>
    <t>15:06:34</t>
  </si>
  <si>
    <t>xVq8fPyDZY1</t>
  </si>
  <si>
    <t>xVq8fPyDZY$</t>
  </si>
  <si>
    <t>15:06:50</t>
  </si>
  <si>
    <t>xVq8fPyDYMq</t>
  </si>
  <si>
    <t>15:07:11</t>
  </si>
  <si>
    <t>xVq8fPyDYws</t>
  </si>
  <si>
    <t>15:07:33</t>
  </si>
  <si>
    <t>xVq8fPyDYtq</t>
  </si>
  <si>
    <t>15:08:12</t>
  </si>
  <si>
    <t>xVq8fPyDb8T</t>
  </si>
  <si>
    <t>xVq8fPyDb8R</t>
  </si>
  <si>
    <t>15:08:26</t>
  </si>
  <si>
    <t>xVq8fPyDb6F</t>
  </si>
  <si>
    <t>xVq8fPyDb6D</t>
  </si>
  <si>
    <t>xVq8fPyDb6B</t>
  </si>
  <si>
    <t>xVq8fPyDb6$</t>
  </si>
  <si>
    <t>15:09:09</t>
  </si>
  <si>
    <t>xVq8fPyDbbi</t>
  </si>
  <si>
    <t>15:09:40</t>
  </si>
  <si>
    <t>xVq8fPyDa@Q</t>
  </si>
  <si>
    <t>15:10:17</t>
  </si>
  <si>
    <t>xVq8fPyDdSh</t>
  </si>
  <si>
    <t>15:10:28</t>
  </si>
  <si>
    <t>xVq8fPyDdKi</t>
  </si>
  <si>
    <t>xVq8fPyDdKg</t>
  </si>
  <si>
    <t>15:10:36</t>
  </si>
  <si>
    <t>xVq8fPyDdD3</t>
  </si>
  <si>
    <t>xVq8fPyDdD1</t>
  </si>
  <si>
    <t>15:11:20</t>
  </si>
  <si>
    <t>xVq8fPyDdcW</t>
  </si>
  <si>
    <t>15:11:31</t>
  </si>
  <si>
    <t>xVq8fPyDcUZ</t>
  </si>
  <si>
    <t>15:11:48</t>
  </si>
  <si>
    <t>xVq8fPyDcDz</t>
  </si>
  <si>
    <t>15:12:26</t>
  </si>
  <si>
    <t>xVq8fPyDvUj</t>
  </si>
  <si>
    <t>15:13:36</t>
  </si>
  <si>
    <t>xVq8fPyDuIW</t>
  </si>
  <si>
    <t>15:13:39</t>
  </si>
  <si>
    <t>xVq8fPyDuK6</t>
  </si>
  <si>
    <t>15:13:44</t>
  </si>
  <si>
    <t>xVq8fPyDuBw</t>
  </si>
  <si>
    <t>xVq8fPyDuBt</t>
  </si>
  <si>
    <t>15:14:14</t>
  </si>
  <si>
    <t>xVq8fPyDuhl</t>
  </si>
  <si>
    <t>15:14:21</t>
  </si>
  <si>
    <t>xVq8fPyDuj0</t>
  </si>
  <si>
    <t>15:15:56</t>
  </si>
  <si>
    <t>xVq8fPyDw1f</t>
  </si>
  <si>
    <t>xVq8fPyDw6S</t>
  </si>
  <si>
    <t>15:15:59</t>
  </si>
  <si>
    <t>xVq8fPyDww3</t>
  </si>
  <si>
    <t>15:16:18</t>
  </si>
  <si>
    <t>xVq8fPyDwdV</t>
  </si>
  <si>
    <t>15:17:13</t>
  </si>
  <si>
    <t>xVq8fPyDyVy</t>
  </si>
  <si>
    <t>15:18:27</t>
  </si>
  <si>
    <t>xVq8fPyD$HP</t>
  </si>
  <si>
    <t>15:18:56</t>
  </si>
  <si>
    <t>xVq8fPyD$o7</t>
  </si>
  <si>
    <t>15:19:00</t>
  </si>
  <si>
    <t>xVq8fPyD$n3</t>
  </si>
  <si>
    <t>15:19:28</t>
  </si>
  <si>
    <t>xVq8fPyD@Lp</t>
  </si>
  <si>
    <t>15:20:11</t>
  </si>
  <si>
    <t>xVq8fPyDnVx</t>
  </si>
  <si>
    <t>15:21:05</t>
  </si>
  <si>
    <t>xVq8fPyDngs</t>
  </si>
  <si>
    <t>15:21:24</t>
  </si>
  <si>
    <t>xVq8fPyDmO4</t>
  </si>
  <si>
    <t>15:21:43</t>
  </si>
  <si>
    <t>xVq8fPyDmDG</t>
  </si>
  <si>
    <t>15:22:54</t>
  </si>
  <si>
    <t>xVq8fPyDp77</t>
  </si>
  <si>
    <t>15:23:16</t>
  </si>
  <si>
    <t>xVq8fPyDo8s</t>
  </si>
  <si>
    <t>xVq8fPyDo8q</t>
  </si>
  <si>
    <t>15:23:34</t>
  </si>
  <si>
    <t>xVq8fPyDo5i</t>
  </si>
  <si>
    <t>15:23:53</t>
  </si>
  <si>
    <t>xVq8fPyDoib</t>
  </si>
  <si>
    <t>xVq8fPyDojM</t>
  </si>
  <si>
    <t>15:24:05</t>
  </si>
  <si>
    <t>xVq8fPyDrTg</t>
  </si>
  <si>
    <t>15:24:35</t>
  </si>
  <si>
    <t>xVq8fPyDrn1</t>
  </si>
  <si>
    <t>15:24:37</t>
  </si>
  <si>
    <t>xVq8fPyDrf1</t>
  </si>
  <si>
    <t>15:25:05</t>
  </si>
  <si>
    <t>xVq8fPyDqBC</t>
  </si>
  <si>
    <t>15:25:52</t>
  </si>
  <si>
    <t>xVq8fPyDtTT</t>
  </si>
  <si>
    <t>xVq8fPyDtTR</t>
  </si>
  <si>
    <t>15:26:10</t>
  </si>
  <si>
    <t>xVq8fPyDt43</t>
  </si>
  <si>
    <t>15:27:00</t>
  </si>
  <si>
    <t>xVq8fPyDs88</t>
  </si>
  <si>
    <t>15:27:13</t>
  </si>
  <si>
    <t>xVq8fPyDsos</t>
  </si>
  <si>
    <t>15:28:00</t>
  </si>
  <si>
    <t>xVq8fPyC96n</t>
  </si>
  <si>
    <t>15:28:15</t>
  </si>
  <si>
    <t>xVq8fPyC9eD</t>
  </si>
  <si>
    <t>15:28:19</t>
  </si>
  <si>
    <t>xVq8fPyC9lH</t>
  </si>
  <si>
    <t>15:28:24</t>
  </si>
  <si>
    <t>xVq8fPyC9ZA</t>
  </si>
  <si>
    <t>15:28:32</t>
  </si>
  <si>
    <t>xVq8fPyC8Qx</t>
  </si>
  <si>
    <t>15:29:07</t>
  </si>
  <si>
    <t>xVq8fPyC8ma</t>
  </si>
  <si>
    <t>15:29:33</t>
  </si>
  <si>
    <t>xVq8fPyC8aL</t>
  </si>
  <si>
    <t>15:29:41</t>
  </si>
  <si>
    <t>xVq8fPyCBNI</t>
  </si>
  <si>
    <t>15:29:48</t>
  </si>
  <si>
    <t>xVq8fPyCBLy</t>
  </si>
  <si>
    <t>xVq8fPyCBL@</t>
  </si>
  <si>
    <t>15:30:20</t>
  </si>
  <si>
    <t>xVq8fPyCBsa</t>
  </si>
  <si>
    <t>15:30:43</t>
  </si>
  <si>
    <t>xVq8fPyCAPc</t>
  </si>
  <si>
    <t>15:31:02</t>
  </si>
  <si>
    <t>xVq8fPyCALa</t>
  </si>
  <si>
    <t>15:31:32</t>
  </si>
  <si>
    <t>xVq8fPyCAmV</t>
  </si>
  <si>
    <t>15:31:49</t>
  </si>
  <si>
    <t>xVq8fPyCAb$</t>
  </si>
  <si>
    <t>15:32:17</t>
  </si>
  <si>
    <t>xVq8fPyCD$i</t>
  </si>
  <si>
    <t>15:32:55</t>
  </si>
  <si>
    <t>xVq8fPyCCUq</t>
  </si>
  <si>
    <t>15:32:59</t>
  </si>
  <si>
    <t>xVq8fPyCCTw</t>
  </si>
  <si>
    <t>15:33:01</t>
  </si>
  <si>
    <t>xVq8fPyCCIi</t>
  </si>
  <si>
    <t>15:34:03</t>
  </si>
  <si>
    <t>xVq8fPyCFR@</t>
  </si>
  <si>
    <t>15:34:19</t>
  </si>
  <si>
    <t>xVq8fPyCFCK</t>
  </si>
  <si>
    <t>15:34:22</t>
  </si>
  <si>
    <t>xVq8fPyCFDe</t>
  </si>
  <si>
    <t>15:34:45</t>
  </si>
  <si>
    <t>xVq8fPyCFny</t>
  </si>
  <si>
    <t>15:35:05</t>
  </si>
  <si>
    <t>xVq8fPyCFY2</t>
  </si>
  <si>
    <t>15:35:21</t>
  </si>
  <si>
    <t>xVq8fPyCEH8</t>
  </si>
  <si>
    <t>15:35:54</t>
  </si>
  <si>
    <t>xVq8fPyCEo0</t>
  </si>
  <si>
    <t>15:36:38</t>
  </si>
  <si>
    <t>xVq8fPyC19Y</t>
  </si>
  <si>
    <t>15:37:15</t>
  </si>
  <si>
    <t>xVq8fPyC1iT</t>
  </si>
  <si>
    <t>15:37:17</t>
  </si>
  <si>
    <t>xVq8fPyC1i5</t>
  </si>
  <si>
    <t>15:37:46</t>
  </si>
  <si>
    <t>xVq8fPyC0D0</t>
  </si>
  <si>
    <t>15:37:56</t>
  </si>
  <si>
    <t>xVq8fPyC04T</t>
  </si>
  <si>
    <t>xVq8fPyC04M</t>
  </si>
  <si>
    <t>15:38:33</t>
  </si>
  <si>
    <t>xVq8fPyC0XN</t>
  </si>
  <si>
    <t>xVq8fPyC0XL</t>
  </si>
  <si>
    <t>15:39:08</t>
  </si>
  <si>
    <t>xVq8fPyC35Y</t>
  </si>
  <si>
    <t>15:39:42</t>
  </si>
  <si>
    <t>xVq8fPyC3WZ</t>
  </si>
  <si>
    <t>15:39:43</t>
  </si>
  <si>
    <t>xVq8fPyC3X6</t>
  </si>
  <si>
    <t>15:39:51</t>
  </si>
  <si>
    <t>xVq8fPyC2Q0</t>
  </si>
  <si>
    <t>xVq8fPyC2Qz</t>
  </si>
  <si>
    <t>15:40:08</t>
  </si>
  <si>
    <t>xVq8fPyC290</t>
  </si>
  <si>
    <t>15:41:06</t>
  </si>
  <si>
    <t>xVq8fPyC5Sn</t>
  </si>
  <si>
    <t>15:41:23</t>
  </si>
  <si>
    <t>xVq8fPyC5AV</t>
  </si>
  <si>
    <t>15:42:00</t>
  </si>
  <si>
    <t>xVq8fPyC5lA</t>
  </si>
  <si>
    <t>xVq8fPyC5l8</t>
  </si>
  <si>
    <t>15:42:03</t>
  </si>
  <si>
    <t>xVq8fPyC5Y6</t>
  </si>
  <si>
    <t>15:42:44</t>
  </si>
  <si>
    <t>xVq8fPyC4xq</t>
  </si>
  <si>
    <t>15:43:06</t>
  </si>
  <si>
    <t>xVq8fPyC4ki</t>
  </si>
  <si>
    <t>15:44:21</t>
  </si>
  <si>
    <t>xVq8fPyC7mg</t>
  </si>
  <si>
    <t>15:44:31</t>
  </si>
  <si>
    <t>xVq8fPyC7g@</t>
  </si>
  <si>
    <t>15:44:54</t>
  </si>
  <si>
    <t>xVq8fPyC6Ut</t>
  </si>
  <si>
    <t>15:46:36</t>
  </si>
  <si>
    <t>xVq8fPyCPwx</t>
  </si>
  <si>
    <t>15:46:39</t>
  </si>
  <si>
    <t>xVq8fPyCPuh</t>
  </si>
  <si>
    <t>15:46:45</t>
  </si>
  <si>
    <t>xVq8fPyCPzB</t>
  </si>
  <si>
    <t>15:47:33</t>
  </si>
  <si>
    <t>xVq8fPyCOSD</t>
  </si>
  <si>
    <t>15:48:17</t>
  </si>
  <si>
    <t>xVq8fPyCOqK</t>
  </si>
  <si>
    <t>15:48:29</t>
  </si>
  <si>
    <t>xVq8fPyCOkB</t>
  </si>
  <si>
    <t>15:49:45</t>
  </si>
  <si>
    <t>xVq8fPyCRld</t>
  </si>
  <si>
    <t>xVq8fPyCRlb</t>
  </si>
  <si>
    <t>15:50:26</t>
  </si>
  <si>
    <t>xVq8fPyCQ9a</t>
  </si>
  <si>
    <t>15:50:35</t>
  </si>
  <si>
    <t>xVq8fPyCQ7i</t>
  </si>
  <si>
    <t>15:52:12</t>
  </si>
  <si>
    <t>xVq8fPyCTsw</t>
  </si>
  <si>
    <t>xVq8fPyCTsu</t>
  </si>
  <si>
    <t>xVq8fPyCTss</t>
  </si>
  <si>
    <t>15:52:18</t>
  </si>
  <si>
    <t>xVq8fPyCTrL</t>
  </si>
  <si>
    <t>xVq8fPyCTrG</t>
  </si>
  <si>
    <t>15:52:19</t>
  </si>
  <si>
    <t>xVq8fPyCTr5</t>
  </si>
  <si>
    <t>15:52:56</t>
  </si>
  <si>
    <t>xVq8fPyCSJt</t>
  </si>
  <si>
    <t>15:53:30</t>
  </si>
  <si>
    <t>xVq8fPyCSwd</t>
  </si>
  <si>
    <t>15:53:32</t>
  </si>
  <si>
    <t>xVq8fPyCSx3</t>
  </si>
  <si>
    <t>15:53:45</t>
  </si>
  <si>
    <t>xVq8fPyCSsV</t>
  </si>
  <si>
    <t>15:54:37</t>
  </si>
  <si>
    <t>xVq8fPyCV9f</t>
  </si>
  <si>
    <t>15:54:50</t>
  </si>
  <si>
    <t>xVq8fPyCV08</t>
  </si>
  <si>
    <t>15:55:20</t>
  </si>
  <si>
    <t>xVq8fPyCVrd</t>
  </si>
  <si>
    <t>15:55:45</t>
  </si>
  <si>
    <t>xVq8fPyCUR$</t>
  </si>
  <si>
    <t>15:56:10</t>
  </si>
  <si>
    <t>xVq8fPyCU2z</t>
  </si>
  <si>
    <t>15:58:16</t>
  </si>
  <si>
    <t>xVq8fPyCHWN</t>
  </si>
  <si>
    <t>xVq8fPyCHWL</t>
  </si>
  <si>
    <t>xVq8fPyCHWJ</t>
  </si>
  <si>
    <t>15:58:22</t>
  </si>
  <si>
    <t>xVq8fPyCHcG</t>
  </si>
  <si>
    <t>xVq8fPyCHcE</t>
  </si>
  <si>
    <t>15:58:32</t>
  </si>
  <si>
    <t>xVq8fPyCGR8</t>
  </si>
  <si>
    <t>15:59:07</t>
  </si>
  <si>
    <t>xVq8fPyCG4C</t>
  </si>
  <si>
    <t>xVq8fPyCG4A</t>
  </si>
  <si>
    <t>15:59:21</t>
  </si>
  <si>
    <t>xVq8fPyCGzM</t>
  </si>
  <si>
    <t>xVq8fPyCGzK</t>
  </si>
  <si>
    <t>16:00:03</t>
  </si>
  <si>
    <t>xVq8fPyCJAm</t>
  </si>
  <si>
    <t>16:00:10</t>
  </si>
  <si>
    <t>xVq8fPyCJ7P</t>
  </si>
  <si>
    <t>xVq8fPyCJ7L</t>
  </si>
  <si>
    <t>16:00:54</t>
  </si>
  <si>
    <t>xVq8fPyCIHW</t>
  </si>
  <si>
    <t>16:01:29</t>
  </si>
  <si>
    <t>xVq8fPyCItl</t>
  </si>
  <si>
    <t>16:01:50</t>
  </si>
  <si>
    <t>xVq8fPyCLVb</t>
  </si>
  <si>
    <t>16:03:24</t>
  </si>
  <si>
    <t>xVq8fPyCK3i</t>
  </si>
  <si>
    <t>16:03:52</t>
  </si>
  <si>
    <t>xVq8fPyCKlY</t>
  </si>
  <si>
    <t>xVq8fPyCKlW</t>
  </si>
  <si>
    <t>xVq8fPyCKlc</t>
  </si>
  <si>
    <t>xVq8fPyCKla</t>
  </si>
  <si>
    <t>16:04:48</t>
  </si>
  <si>
    <t>xVq8fPyCNy1</t>
  </si>
  <si>
    <t>16:04:59</t>
  </si>
  <si>
    <t>xVq8fPyCNsH</t>
  </si>
  <si>
    <t>xVq8fPyCNsB</t>
  </si>
  <si>
    <t>16:06:18</t>
  </si>
  <si>
    <t>xVq8fPyCMWa</t>
  </si>
  <si>
    <t>16:06:38</t>
  </si>
  <si>
    <t>xVq8fPyCfMw</t>
  </si>
  <si>
    <t>xVq8fPyCfMu</t>
  </si>
  <si>
    <t>16:07:33</t>
  </si>
  <si>
    <t>xVq8fPyCfa5</t>
  </si>
  <si>
    <t>16:08:32</t>
  </si>
  <si>
    <t>xVq8fPyCeY@</t>
  </si>
  <si>
    <t>16:08:50</t>
  </si>
  <si>
    <t>xVq8fPyChLX</t>
  </si>
  <si>
    <t>16:09:19</t>
  </si>
  <si>
    <t>xVq8fPyChqH</t>
  </si>
  <si>
    <t>16:09:27</t>
  </si>
  <si>
    <t>xVq8fPyChll</t>
  </si>
  <si>
    <t>16:09:44</t>
  </si>
  <si>
    <t>xVq8fPyCgUu</t>
  </si>
  <si>
    <t>16:09:57</t>
  </si>
  <si>
    <t>xVq8fPyCgL$</t>
  </si>
  <si>
    <t>16:10:23</t>
  </si>
  <si>
    <t>xVq8fPyCgpc</t>
  </si>
  <si>
    <t>16:10:49</t>
  </si>
  <si>
    <t>xVq8fPyCgb$</t>
  </si>
  <si>
    <t>16:11:13</t>
  </si>
  <si>
    <t>xVq8fPyCj4M</t>
  </si>
  <si>
    <t>16:12:09</t>
  </si>
  <si>
    <t>xVq8fPyCiFV</t>
  </si>
  <si>
    <t>16:12:10</t>
  </si>
  <si>
    <t>xVq8fPyCiFh</t>
  </si>
  <si>
    <t>16:12:15</t>
  </si>
  <si>
    <t>xVq8fPyCi3G</t>
  </si>
  <si>
    <t>xVq8fPyCi3E</t>
  </si>
  <si>
    <t>16:12:51</t>
  </si>
  <si>
    <t>xVq8fPyCicS</t>
  </si>
  <si>
    <t>16:13:01</t>
  </si>
  <si>
    <t>xVq8fPyClUq</t>
  </si>
  <si>
    <t>16:13:14</t>
  </si>
  <si>
    <t>xVq8fPyCl9m</t>
  </si>
  <si>
    <t>16:13:38</t>
  </si>
  <si>
    <t>xVq8fPyClnr</t>
  </si>
  <si>
    <t>xVq8fPyClnn</t>
  </si>
  <si>
    <t>16:15:04</t>
  </si>
  <si>
    <t>xVq8fPyCkiM</t>
  </si>
  <si>
    <t>xVq8fPyCkiK</t>
  </si>
  <si>
    <t>xVq8fPyCkiI</t>
  </si>
  <si>
    <t>16:15:41</t>
  </si>
  <si>
    <t>xVq8fPyCX7L</t>
  </si>
  <si>
    <t>xVq8fPyCX7J</t>
  </si>
  <si>
    <t>16:15:43</t>
  </si>
  <si>
    <t>xVq8fPyCX7u</t>
  </si>
  <si>
    <t>xVq8fPyCX7s</t>
  </si>
  <si>
    <t>xVq8fPyCX7o</t>
  </si>
  <si>
    <t>xVq8fPyCX7m</t>
  </si>
  <si>
    <t>16:16:17</t>
  </si>
  <si>
    <t>xVq8fPyCXbc</t>
  </si>
  <si>
    <t>16:16:35</t>
  </si>
  <si>
    <t>xVq8fPyCWGX</t>
  </si>
  <si>
    <t>16:17:01</t>
  </si>
  <si>
    <t>xVq8fPyCW6j</t>
  </si>
  <si>
    <t>16:17:03</t>
  </si>
  <si>
    <t>xVq8fPyCW76</t>
  </si>
  <si>
    <t>xVq8fPyCW72</t>
  </si>
  <si>
    <t>16:17:43</t>
  </si>
  <si>
    <t>xVq8fPyCWby</t>
  </si>
  <si>
    <t>xVq8fPyCWbw</t>
  </si>
  <si>
    <t>xVq8fPyCWbu</t>
  </si>
  <si>
    <t>16:17:45</t>
  </si>
  <si>
    <t>xVq8fPyCZQ9</t>
  </si>
  <si>
    <t>16:17:58</t>
  </si>
  <si>
    <t>xVq8fPyCZSA</t>
  </si>
  <si>
    <t>16:18:00</t>
  </si>
  <si>
    <t>xVq8fPyCZIM</t>
  </si>
  <si>
    <t>16:18:05</t>
  </si>
  <si>
    <t>xVq8fPyCZG3</t>
  </si>
  <si>
    <t>16:18:24</t>
  </si>
  <si>
    <t>xVq8fPyCZ4O</t>
  </si>
  <si>
    <t>xVq8fPyCZ4K</t>
  </si>
  <si>
    <t>16:18:46</t>
  </si>
  <si>
    <t>xVq8fPyCZeJ</t>
  </si>
  <si>
    <t>16:19:04</t>
  </si>
  <si>
    <t>xVq8fPyCYVa</t>
  </si>
  <si>
    <t>16:19:34</t>
  </si>
  <si>
    <t>xVq8fPyCY4u</t>
  </si>
  <si>
    <t>16:20:37</t>
  </si>
  <si>
    <t>xVq8fPyCbwn</t>
  </si>
  <si>
    <t>xVq8fPyCbwl</t>
  </si>
  <si>
    <t>xVq8fPyCbwj</t>
  </si>
  <si>
    <t>xVq8fPyCbwh</t>
  </si>
  <si>
    <t>16:20:45</t>
  </si>
  <si>
    <t>xVq8fPyCbyG</t>
  </si>
  <si>
    <t>xVq8fPyCbyE</t>
  </si>
  <si>
    <t>16:20:57</t>
  </si>
  <si>
    <t>xVq8fPyCbgz</t>
  </si>
  <si>
    <t>xVq8fPyCbgx</t>
  </si>
  <si>
    <t>16:21:05</t>
  </si>
  <si>
    <t>xVq8fPyCbWU</t>
  </si>
  <si>
    <t>16:21:15</t>
  </si>
  <si>
    <t>xVq8fPyCaJ0</t>
  </si>
  <si>
    <t>xVq8fPyCaJ@</t>
  </si>
  <si>
    <t>16:21:25</t>
  </si>
  <si>
    <t>xVq8fPyCaLZ</t>
  </si>
  <si>
    <t>xVq8fPyCaLd</t>
  </si>
  <si>
    <t>xVq8fPyCaLb</t>
  </si>
  <si>
    <t>16:21:35</t>
  </si>
  <si>
    <t>xVq8fPyCaDx</t>
  </si>
  <si>
    <t>xVq8fPyCaDv</t>
  </si>
  <si>
    <t>16:21:50</t>
  </si>
  <si>
    <t>xVq8fPyCazk</t>
  </si>
  <si>
    <t>xVq8fPyCazi</t>
  </si>
  <si>
    <t>16:22:04</t>
  </si>
  <si>
    <t>xVq8fPyCaeG</t>
  </si>
  <si>
    <t>16:22:06</t>
  </si>
  <si>
    <t>xVq8fPyCals</t>
  </si>
  <si>
    <t>xVq8fPyCali</t>
  </si>
  <si>
    <t>16:22:21</t>
  </si>
  <si>
    <t>xVq8fPyCdQX</t>
  </si>
  <si>
    <t>16:22:25</t>
  </si>
  <si>
    <t>xVq8fPyCdS1</t>
  </si>
  <si>
    <t>16:22:39</t>
  </si>
  <si>
    <t>xVq8fPyCdCj</t>
  </si>
  <si>
    <t>16:22:48</t>
  </si>
  <si>
    <t>xVq8fPyCd6Z</t>
  </si>
  <si>
    <t>16:23:00</t>
  </si>
  <si>
    <t>xVq8fPyCd$l</t>
  </si>
  <si>
    <t>16:23:01</t>
  </si>
  <si>
    <t>xVq8fPyCdyt</t>
  </si>
  <si>
    <t>16:23:11</t>
  </si>
  <si>
    <t>xVq8fPyCde0</t>
  </si>
  <si>
    <t>16:23:20</t>
  </si>
  <si>
    <t>xVq8fPyCdYH</t>
  </si>
  <si>
    <t>16:23:50</t>
  </si>
  <si>
    <t>xVq8fPyCcEP</t>
  </si>
  <si>
    <t>Average VWAP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numFmts count="8">
    <numFmt numFmtId="43" formatCode="_-* #,##0.00_-;\-* #,##0.00_-;_-* &quot;-&quot;??_-;_-@_-"/>
    <numFmt numFmtId="164" formatCode="_-* #,##0_-;\-* #,##0_-;_-* &quot;-&quot;??_-;_-@_-"/>
    <numFmt numFmtId="165" formatCode="m/d/yy"/>
    <numFmt numFmtId="166" formatCode="dd\-mmm\-yyyy"/>
    <numFmt numFmtId="167" formatCode="0.0000"/>
    <numFmt numFmtId="168" formatCode="#,##0.0000\p;[Red]\(#,##0.0000\p\)"/>
    <numFmt numFmtId="169" formatCode="_-* #,##0.0000_-;\-* #,##0.0000_-;_-* &quot;-&quot;??_-;_-@_-"/>
    <numFmt numFmtId="173" formatCode="yyyy\-mm\-dd"/>
  </numFmts>
  <fonts count="22">
    <font>
      <sz val="8"/>
      <color theme="1"/>
      <name val="Arial"/>
      <family val="2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4"/>
      <color theme="0"/>
      <name val="Calibri"/>
      <family val="2"/>
      <scheme val="minor"/>
    </font>
    <font>
      <sz val="8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8"/>
      <name val="Arial"/>
      <family val="2"/>
    </font>
    <font>
      <b/>
      <sz val="10"/>
      <color theme="1"/>
      <name val="Arial"/>
      <family val="2"/>
    </font>
    <font>
      <b/>
      <sz val="8"/>
      <color theme="1"/>
      <name val="Calibri"/>
      <family val="2"/>
      <scheme val="minor"/>
    </font>
    <font>
      <b/>
      <u/>
      <sz val="11"/>
      <color theme="1"/>
      <name val="Calibri"/>
      <family val="2"/>
      <scheme val="minor"/>
    </font>
    <font>
      <b/>
      <sz val="12"/>
      <name val="Arial"/>
      <family val="2"/>
    </font>
    <font>
      <b/>
      <sz val="14"/>
      <color theme="1"/>
      <name val="Arial"/>
      <family val="2"/>
    </font>
    <font>
      <b/>
      <sz val="11"/>
      <color theme="0"/>
      <name val="Calibri"/>
      <family val="2"/>
      <scheme val="minor"/>
    </font>
    <font>
      <sz val="8"/>
      <color theme="0" tint="-4.9989318521683403E-2"/>
      <name val="Arial"/>
      <family val="2"/>
    </font>
    <font>
      <sz val="8"/>
      <color theme="0" tint="-0.14999847407452621"/>
      <name val="Arial"/>
      <family val="2"/>
    </font>
    <font>
      <i/>
      <u/>
      <sz val="8"/>
      <color theme="0"/>
      <name val="Calibri"/>
      <family val="2"/>
      <scheme val="minor"/>
    </font>
    <font>
      <b/>
      <sz val="8"/>
      <color theme="0"/>
      <name val="Calibri"/>
      <family val="2"/>
      <scheme val="minor"/>
    </font>
    <font>
      <sz val="8"/>
      <color theme="1"/>
      <name val="Arial"/>
      <family val="2"/>
    </font>
    <font>
      <sz val="8"/>
      <color rgb="FF000000"/>
      <name val="Calibri"/>
      <family val="2"/>
    </font>
    <font>
      <sz val="9"/>
      <color rgb="FF000000"/>
      <name val="Calibri"/>
      <family val="2"/>
    </font>
    <font>
      <sz val="12"/>
      <color theme="1"/>
      <name val="Citi Sans Display"/>
      <family val="3"/>
    </font>
    <font>
      <sz val="9"/>
      <color theme="0"/>
      <name val="Calibri"/>
      <family val="2"/>
    </font>
  </fonts>
  <fills count="9">
    <fill>
      <patternFill patternType="none"/>
    </fill>
    <fill>
      <patternFill patternType="gray125"/>
    </fill>
    <fill>
      <patternFill patternType="solid">
        <fgColor rgb="FFFFFFCC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31869B"/>
        <bgColor indexed="64"/>
      </patternFill>
    </fill>
    <fill>
      <patternFill patternType="solid">
        <fgColor rgb="FFDAEEF3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rgb="FF002060"/>
        <bgColor indexed="64"/>
      </patternFill>
    </fill>
    <fill>
      <patternFill patternType="solid">
        <fgColor theme="7" tint="0.79998168889431442"/>
        <bgColor indexed="64"/>
      </patternFill>
    </fill>
  </fills>
  <borders count="10">
    <border>
      <left/>
      <right/>
      <top/>
      <bottom/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 style="thin">
        <color theme="0" tint="-0.24994659260841701"/>
      </right>
      <top style="thin">
        <color theme="0" tint="-0.24994659260841701"/>
      </top>
      <bottom style="thin">
        <color theme="0" tint="-0.24994659260841701"/>
      </bottom>
      <diagonal/>
    </border>
    <border>
      <left style="thin">
        <color theme="0" tint="-0.24994659260841701"/>
      </left>
      <right style="thin">
        <color theme="0" tint="-0.24994659260841701"/>
      </right>
      <top style="thin">
        <color theme="0" tint="-0.24994659260841701"/>
      </top>
      <bottom style="thin">
        <color theme="0" tint="-0.24994659260841701"/>
      </bottom>
      <diagonal/>
    </border>
    <border>
      <left style="thin">
        <color theme="0" tint="-0.24994659260841701"/>
      </left>
      <right/>
      <top style="thin">
        <color theme="0" tint="-0.24994659260841701"/>
      </top>
      <bottom style="thin">
        <color theme="0" tint="-0.24994659260841701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medium">
        <color rgb="FF000000"/>
      </left>
      <right style="medium">
        <color rgb="FF000000"/>
      </right>
      <top style="medium">
        <color rgb="FF000000"/>
      </top>
      <bottom style="medium">
        <color rgb="FF000000"/>
      </bottom>
      <diagonal/>
    </border>
    <border>
      <left/>
      <right style="medium">
        <color rgb="FF000000"/>
      </right>
      <top style="medium">
        <color rgb="FF000000"/>
      </top>
      <bottom style="medium">
        <color rgb="FF000000"/>
      </bottom>
      <diagonal/>
    </border>
    <border>
      <left style="medium">
        <color rgb="FF000000"/>
      </left>
      <right style="medium">
        <color rgb="FF000000"/>
      </right>
      <top/>
      <bottom style="medium">
        <color rgb="FF000000"/>
      </bottom>
      <diagonal/>
    </border>
  </borders>
  <cellStyleXfs count="6">
    <xf numFmtId="0" fontId="0" fillId="0" borderId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7" fillId="0" borderId="0" applyFont="0" applyFill="0" applyBorder="0" applyAlignment="0" applyProtection="0"/>
  </cellStyleXfs>
  <cellXfs count="61">
    <xf numFmtId="0" fontId="0" fillId="0" borderId="0" xfId="0"/>
    <xf numFmtId="0" fontId="0" fillId="5" borderId="2" xfId="0" applyFill="1" applyBorder="1" applyAlignment="1">
      <alignment vertical="center"/>
    </xf>
    <xf numFmtId="0" fontId="0" fillId="6" borderId="3" xfId="0" applyFill="1" applyBorder="1" applyAlignment="1">
      <alignment vertical="top"/>
    </xf>
    <xf numFmtId="165" fontId="0" fillId="2" borderId="3" xfId="0" applyNumberFormat="1" applyFill="1" applyBorder="1" applyAlignment="1">
      <alignment vertical="center"/>
    </xf>
    <xf numFmtId="0" fontId="0" fillId="6" borderId="4" xfId="0" applyFill="1" applyBorder="1" applyAlignment="1">
      <alignment vertical="center" wrapText="1"/>
    </xf>
    <xf numFmtId="0" fontId="0" fillId="5" borderId="2" xfId="0" applyFill="1" applyBorder="1" applyAlignment="1">
      <alignment vertical="top"/>
    </xf>
    <xf numFmtId="166" fontId="0" fillId="3" borderId="3" xfId="0" applyNumberFormat="1" applyFill="1" applyBorder="1"/>
    <xf numFmtId="0" fontId="0" fillId="6" borderId="4" xfId="0" applyFill="1" applyBorder="1"/>
    <xf numFmtId="0" fontId="4" fillId="0" borderId="0" xfId="0" applyFont="1"/>
    <xf numFmtId="0" fontId="5" fillId="0" borderId="0" xfId="0" applyFont="1"/>
    <xf numFmtId="43" fontId="0" fillId="3" borderId="0" xfId="0" applyNumberFormat="1" applyFill="1"/>
    <xf numFmtId="0" fontId="0" fillId="2" borderId="0" xfId="0" applyFill="1"/>
    <xf numFmtId="164" fontId="0" fillId="2" borderId="3" xfId="1" applyNumberFormat="1" applyFont="1" applyFill="1" applyBorder="1" applyAlignment="1">
      <alignment vertical="center"/>
    </xf>
    <xf numFmtId="167" fontId="4" fillId="0" borderId="0" xfId="0" applyNumberFormat="1" applyFont="1"/>
    <xf numFmtId="0" fontId="8" fillId="0" borderId="5" xfId="0" applyFont="1" applyBorder="1" applyAlignment="1">
      <alignment horizontal="center" vertical="center"/>
    </xf>
    <xf numFmtId="0" fontId="9" fillId="0" borderId="0" xfId="0" applyFont="1"/>
    <xf numFmtId="168" fontId="10" fillId="0" borderId="0" xfId="0" applyNumberFormat="1" applyFont="1" applyAlignment="1" applyProtection="1">
      <alignment horizontal="left" vertical="top"/>
      <protection locked="0"/>
    </xf>
    <xf numFmtId="43" fontId="4" fillId="0" borderId="0" xfId="1" applyFont="1" applyFill="1" applyBorder="1" applyAlignment="1">
      <alignment horizontal="center" vertical="center"/>
    </xf>
    <xf numFmtId="0" fontId="11" fillId="0" borderId="0" xfId="0" applyFont="1"/>
    <xf numFmtId="0" fontId="7" fillId="0" borderId="0" xfId="0" applyFont="1"/>
    <xf numFmtId="0" fontId="12" fillId="0" borderId="0" xfId="0" applyFont="1"/>
    <xf numFmtId="166" fontId="13" fillId="3" borderId="3" xfId="0" applyNumberFormat="1" applyFont="1" applyFill="1" applyBorder="1"/>
    <xf numFmtId="0" fontId="14" fillId="6" borderId="4" xfId="0" applyFont="1" applyFill="1" applyBorder="1"/>
    <xf numFmtId="0" fontId="14" fillId="6" borderId="4" xfId="0" applyFont="1" applyFill="1" applyBorder="1" applyAlignment="1">
      <alignment vertical="center" wrapText="1"/>
    </xf>
    <xf numFmtId="0" fontId="4" fillId="0" borderId="0" xfId="0" applyFont="1" applyFill="1"/>
    <xf numFmtId="169" fontId="4" fillId="0" borderId="0" xfId="1" applyNumberFormat="1" applyFont="1" applyFill="1" applyBorder="1" applyAlignment="1">
      <alignment horizontal="center" vertical="center"/>
    </xf>
    <xf numFmtId="0" fontId="15" fillId="0" borderId="0" xfId="0" applyFont="1" applyAlignment="1">
      <alignment horizontal="center"/>
    </xf>
    <xf numFmtId="0" fontId="16" fillId="7" borderId="5" xfId="0" applyFont="1" applyFill="1" applyBorder="1" applyAlignment="1">
      <alignment horizontal="center" vertical="center" wrapText="1"/>
    </xf>
    <xf numFmtId="0" fontId="8" fillId="8" borderId="5" xfId="0" applyFont="1" applyFill="1" applyBorder="1" applyAlignment="1">
      <alignment horizontal="center" vertical="center" wrapText="1"/>
    </xf>
    <xf numFmtId="166" fontId="4" fillId="0" borderId="0" xfId="1" applyNumberFormat="1" applyFont="1" applyFill="1" applyBorder="1" applyAlignment="1">
      <alignment horizontal="center" vertical="center"/>
    </xf>
    <xf numFmtId="43" fontId="4" fillId="0" borderId="0" xfId="1" applyFont="1" applyFill="1" applyAlignment="1">
      <alignment horizontal="center" vertical="center"/>
    </xf>
    <xf numFmtId="169" fontId="4" fillId="0" borderId="0" xfId="1" applyNumberFormat="1" applyFont="1" applyFill="1" applyAlignment="1">
      <alignment horizontal="center" vertical="center"/>
    </xf>
    <xf numFmtId="169" fontId="4" fillId="0" borderId="0" xfId="0" applyNumberFormat="1" applyFont="1"/>
    <xf numFmtId="10" fontId="4" fillId="0" borderId="0" xfId="5" applyNumberFormat="1" applyFont="1" applyFill="1"/>
    <xf numFmtId="166" fontId="4" fillId="0" borderId="0" xfId="1" quotePrefix="1" applyNumberFormat="1" applyFont="1" applyFill="1" applyBorder="1" applyAlignment="1">
      <alignment horizontal="center" vertical="center"/>
    </xf>
    <xf numFmtId="164" fontId="4" fillId="0" borderId="0" xfId="1" applyNumberFormat="1" applyFont="1" applyFill="1" applyBorder="1" applyAlignment="1">
      <alignment horizontal="center" vertical="center"/>
    </xf>
    <xf numFmtId="164" fontId="4" fillId="0" borderId="0" xfId="1" applyNumberFormat="1" applyFont="1" applyFill="1" applyAlignment="1">
      <alignment horizontal="center" vertical="center"/>
    </xf>
    <xf numFmtId="0" fontId="8" fillId="0" borderId="6" xfId="0" applyFont="1" applyFill="1" applyBorder="1" applyAlignment="1">
      <alignment horizontal="center" vertical="center"/>
    </xf>
    <xf numFmtId="164" fontId="8" fillId="0" borderId="6" xfId="0" applyNumberFormat="1" applyFont="1" applyFill="1" applyBorder="1" applyAlignment="1">
      <alignment horizontal="center" vertical="center"/>
    </xf>
    <xf numFmtId="43" fontId="8" fillId="0" borderId="6" xfId="0" applyNumberFormat="1" applyFont="1" applyFill="1" applyBorder="1" applyAlignment="1">
      <alignment horizontal="center" vertical="center"/>
    </xf>
    <xf numFmtId="169" fontId="8" fillId="0" borderId="6" xfId="0" applyNumberFormat="1" applyFont="1" applyFill="1" applyBorder="1" applyAlignment="1">
      <alignment horizontal="center" vertical="center"/>
    </xf>
    <xf numFmtId="164" fontId="4" fillId="0" borderId="0" xfId="0" applyNumberFormat="1" applyFont="1" applyFill="1"/>
    <xf numFmtId="0" fontId="0" fillId="0" borderId="0" xfId="0" applyFill="1"/>
    <xf numFmtId="0" fontId="18" fillId="0" borderId="7" xfId="0" applyFont="1" applyBorder="1" applyAlignment="1">
      <alignment horizontal="center" vertical="center" wrapText="1"/>
    </xf>
    <xf numFmtId="0" fontId="18" fillId="0" borderId="8" xfId="0" applyFont="1" applyBorder="1" applyAlignment="1">
      <alignment horizontal="center" vertical="center" wrapText="1"/>
    </xf>
    <xf numFmtId="173" fontId="19" fillId="0" borderId="9" xfId="0" applyNumberFormat="1" applyFont="1" applyBorder="1" applyAlignment="1">
      <alignment horizontal="center" vertical="center" wrapText="1"/>
    </xf>
    <xf numFmtId="43" fontId="19" fillId="0" borderId="9" xfId="1" applyFont="1" applyBorder="1" applyAlignment="1">
      <alignment horizontal="center" vertical="center" wrapText="1"/>
    </xf>
    <xf numFmtId="169" fontId="19" fillId="0" borderId="9" xfId="1" applyNumberFormat="1" applyFont="1" applyBorder="1" applyAlignment="1">
      <alignment horizontal="center" vertical="center" wrapText="1"/>
    </xf>
    <xf numFmtId="164" fontId="19" fillId="0" borderId="9" xfId="1" applyNumberFormat="1" applyFont="1" applyBorder="1" applyAlignment="1">
      <alignment vertical="center" wrapText="1"/>
    </xf>
    <xf numFmtId="0" fontId="4" fillId="0" borderId="0" xfId="0" applyFont="1" applyFill="1" applyAlignment="1">
      <alignment horizontal="right"/>
    </xf>
    <xf numFmtId="0" fontId="4" fillId="0" borderId="0" xfId="0" applyFont="1" applyAlignment="1">
      <alignment horizontal="right"/>
    </xf>
    <xf numFmtId="164" fontId="4" fillId="0" borderId="0" xfId="1" applyNumberFormat="1" applyFont="1"/>
    <xf numFmtId="164" fontId="4" fillId="0" borderId="0" xfId="0" applyNumberFormat="1" applyFont="1"/>
    <xf numFmtId="0" fontId="20" fillId="0" borderId="0" xfId="0" applyFont="1"/>
    <xf numFmtId="164" fontId="4" fillId="0" borderId="0" xfId="1" applyNumberFormat="1" applyFont="1" applyFill="1"/>
    <xf numFmtId="11" fontId="4" fillId="0" borderId="0" xfId="0" applyNumberFormat="1" applyFont="1" applyFill="1"/>
    <xf numFmtId="164" fontId="21" fillId="0" borderId="9" xfId="1" applyNumberFormat="1" applyFont="1" applyBorder="1" applyAlignment="1">
      <alignment vertical="center" wrapText="1"/>
    </xf>
    <xf numFmtId="169" fontId="21" fillId="0" borderId="9" xfId="1" applyNumberFormat="1" applyFont="1" applyBorder="1" applyAlignment="1">
      <alignment horizontal="center" vertical="center" wrapText="1"/>
    </xf>
    <xf numFmtId="43" fontId="21" fillId="0" borderId="9" xfId="1" applyFont="1" applyBorder="1" applyAlignment="1">
      <alignment horizontal="center" vertical="center" wrapText="1"/>
    </xf>
    <xf numFmtId="0" fontId="3" fillId="4" borderId="1" xfId="0" applyFont="1" applyFill="1" applyBorder="1" applyAlignment="1">
      <alignment vertical="top"/>
    </xf>
    <xf numFmtId="0" fontId="3" fillId="4" borderId="0" xfId="0" applyFont="1" applyFill="1" applyBorder="1" applyAlignment="1">
      <alignment vertical="top"/>
    </xf>
  </cellXfs>
  <cellStyles count="6">
    <cellStyle name="Comma 2" xfId="3" xr:uid="{00000000-0005-0000-0000-000001000000}"/>
    <cellStyle name="Normal" xfId="0" builtinId="0" customBuiltin="1"/>
    <cellStyle name="Normal 2" xfId="2" xr:uid="{00000000-0005-0000-0000-000003000000}"/>
    <cellStyle name="Percent 2" xfId="4" xr:uid="{00000000-0005-0000-0000-000004000000}"/>
    <cellStyle name="Procent" xfId="5" builtinId="5"/>
    <cellStyle name="Tusental" xfId="1" builtinId="3"/>
  </cellStyles>
  <dxfs count="56"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35" formatCode="_-* #,##0.00_-;\-* #,##0.0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35" formatCode="_-* #,##0.00_-;\-* #,##0.0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164" formatCode="_-* #,##0_-;\-* #,##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169" formatCode="_-* #,##0.0000_-;\-* #,##0.000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35" formatCode="_-* #,##0.00_-;\-* #,##0.0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35" formatCode="_-* #,##0.00_-;\-* #,##0.0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35" formatCode="_-* #,##0.00_-;\-* #,##0.0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35" formatCode="_-* #,##0.00_-;\-* #,##0.0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35" formatCode="_-* #,##0.00_-;\-* #,##0.0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35" formatCode="_-* #,##0.00_-;\-* #,##0.0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strike val="0"/>
        <outline val="0"/>
        <shadow val="0"/>
        <u val="none"/>
        <vertAlign val="baseline"/>
        <sz val="8"/>
        <color rgb="FF000000"/>
        <name val="Calibri"/>
        <family val="2"/>
        <scheme val="none"/>
      </font>
      <fill>
        <patternFill patternType="none">
          <fgColor rgb="FF000000"/>
          <bgColor auto="1"/>
        </patternFill>
      </fill>
      <alignment horizontal="center" vertical="center" textRotation="0" wrapText="0" indent="0" justifyLastLine="0" shrinkToFit="0" readingOrder="0"/>
    </dxf>
    <dxf>
      <border>
        <bottom style="thin">
          <color rgb="FF000000"/>
        </bottom>
      </border>
    </dxf>
    <dxf>
      <font>
        <strike val="0"/>
        <outline val="0"/>
        <shadow val="0"/>
        <u val="none"/>
        <vertAlign val="baseline"/>
        <color theme="1"/>
        <name val="Calibri"/>
        <scheme val="minor"/>
      </font>
      <alignment horizontal="center" vertical="top" textRotation="0" wrapText="0" indent="0" justifyLastLine="0" shrinkToFit="0" readingOrder="0"/>
      <border diagonalUp="0" diagonalDown="0">
        <left style="thin">
          <color indexed="64"/>
        </left>
        <right style="thin">
          <color indexed="64"/>
        </right>
        <top/>
        <bottom/>
        <vertical style="thin">
          <color indexed="64"/>
        </vertical>
        <horizontal/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0" formatCode="General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  <border diagonalUp="0" diagonalDown="0" outline="0">
        <left/>
        <right/>
        <top style="thin">
          <color indexed="64"/>
        </top>
        <bottom style="thin">
          <color indexed="64"/>
        </bottom>
      </border>
    </dxf>
    <dxf>
      <font>
        <strike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0" formatCode="General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  <border diagonalUp="0" diagonalDown="0" outline="0">
        <left/>
        <right/>
        <top style="thin">
          <color indexed="64"/>
        </top>
        <bottom style="thin">
          <color indexed="64"/>
        </bottom>
      </border>
    </dxf>
    <dxf>
      <font>
        <strike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  <border diagonalUp="0" diagonalDown="0" outline="0">
        <left/>
        <right/>
        <top style="thin">
          <color indexed="64"/>
        </top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164" formatCode="_-* #,##0_-;\-* #,##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  <border diagonalUp="0" diagonalDown="0" outline="0">
        <left/>
        <right/>
        <top style="thin">
          <color indexed="64"/>
        </top>
        <bottom style="thin">
          <color indexed="64"/>
        </bottom>
      </border>
    </dxf>
    <dxf>
      <font>
        <strike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164" formatCode="_-* #,##0_-;\-* #,##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0" formatCode="General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  <border diagonalUp="0" diagonalDown="0" outline="0">
        <left/>
        <right/>
        <top style="thin">
          <color indexed="64"/>
        </top>
        <bottom style="thin">
          <color indexed="64"/>
        </bottom>
      </border>
    </dxf>
    <dxf>
      <font>
        <strike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169" formatCode="_-* #,##0.0000_-;\-* #,##0.000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169" formatCode="_-* #,##0.0000_-;\-* #,##0.000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  <border diagonalUp="0" diagonalDown="0" outline="0">
        <left/>
        <right/>
        <top style="thin">
          <color indexed="64"/>
        </top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169" formatCode="_-* #,##0.0000_-;\-* #,##0.000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169" formatCode="_-* #,##0.0000_-;\-* #,##0.000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  <border diagonalUp="0" diagonalDown="0" outline="0">
        <left/>
        <right/>
        <top style="thin">
          <color indexed="64"/>
        </top>
        <bottom style="thin">
          <color indexed="64"/>
        </bottom>
      </border>
    </dxf>
    <dxf>
      <font>
        <strike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169" formatCode="_-* #,##0.0000_-;\-* #,##0.000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35" formatCode="_-* #,##0.00_-;\-* #,##0.0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  <border diagonalUp="0" diagonalDown="0" outline="0">
        <left/>
        <right/>
        <top style="thin">
          <color indexed="64"/>
        </top>
        <bottom style="thin">
          <color indexed="64"/>
        </bottom>
      </border>
    </dxf>
    <dxf>
      <font>
        <strike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169" formatCode="_-* #,##0.0000_-;\-* #,##0.000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169" formatCode="_-* #,##0.0000_-;\-* #,##0.000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  <border diagonalUp="0" diagonalDown="0" outline="0">
        <left/>
        <right/>
        <top style="thin">
          <color indexed="64"/>
        </top>
        <bottom style="thin">
          <color indexed="64"/>
        </bottom>
      </border>
    </dxf>
    <dxf>
      <font>
        <strike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169" formatCode="_-* #,##0.0000_-;\-* #,##0.000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164" formatCode="_-* #,##0_-;\-* #,##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  <border diagonalUp="0" diagonalDown="0" outline="0">
        <left/>
        <right/>
        <top style="thin">
          <color indexed="64"/>
        </top>
        <bottom style="thin">
          <color indexed="64"/>
        </bottom>
      </border>
    </dxf>
    <dxf>
      <font>
        <strike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164" formatCode="_-* #,##0_-;\-* #,##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  <border diagonalUp="0" diagonalDown="0" outline="0">
        <left/>
        <right/>
        <top style="thin">
          <color indexed="64"/>
        </top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166" formatCode="dd\-mmm\-yyyy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  <border diagonalUp="0" diagonalDown="0" outline="0">
        <left/>
        <right/>
        <top style="thin">
          <color indexed="64"/>
        </top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166" formatCode="dd\-mmm\-yyyy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  <border diagonalUp="0" diagonalDown="0" outline="0">
        <left/>
        <right/>
        <top style="thin">
          <color indexed="64"/>
        </top>
        <bottom style="thin">
          <color indexed="64"/>
        </bottom>
      </border>
    </dxf>
    <dxf>
      <font>
        <strike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166" formatCode="dd\-mmm\-yyyy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0" formatCode="General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  <border diagonalUp="0" diagonalDown="0" outline="0">
        <left/>
        <right/>
        <top style="thin">
          <color indexed="64"/>
        </top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35" formatCode="_-* #,##0.00_-;\-* #,##0.0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border>
        <top style="thin">
          <color indexed="64"/>
        </top>
      </border>
    </dxf>
    <dxf>
      <font>
        <b/>
      </font>
    </dxf>
    <dxf>
      <font>
        <strike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fill>
        <patternFill patternType="none">
          <fgColor indexed="64"/>
          <bgColor auto="1"/>
        </patternFill>
      </fill>
      <alignment horizontal="center" vertical="center" textRotation="0" wrapText="0" indent="0" justifyLastLine="0" shrinkToFit="0" readingOrder="0"/>
    </dxf>
    <dxf>
      <border>
        <bottom style="thin">
          <color indexed="64"/>
        </bottom>
      </border>
    </dxf>
    <dxf>
      <font>
        <strike val="0"/>
        <outline val="0"/>
        <shadow val="0"/>
        <u val="none"/>
        <vertAlign val="baseline"/>
        <color theme="1"/>
        <name val="Calibri"/>
        <scheme val="minor"/>
      </font>
      <alignment horizontal="center" vertical="center" textRotation="0" wrapText="1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/>
        <bottom/>
      </border>
    </dxf>
    <dxf>
      <fill>
        <patternFill>
          <bgColor rgb="FFF2F2F2"/>
        </patternFill>
      </fill>
    </dxf>
    <dxf>
      <fill>
        <patternFill patternType="solid">
          <fgColor theme="8" tint="0.79995117038483843"/>
          <bgColor rgb="FFDCE6F1"/>
        </patternFill>
      </fill>
    </dxf>
    <dxf>
      <fill>
        <patternFill patternType="solid">
          <fgColor theme="8" tint="0.79995117038483843"/>
          <bgColor rgb="FFDCE6F1"/>
        </patternFill>
      </fill>
    </dxf>
    <dxf>
      <font>
        <b/>
        <color theme="1"/>
      </font>
    </dxf>
    <dxf>
      <font>
        <b/>
        <color theme="1"/>
      </font>
    </dxf>
    <dxf>
      <font>
        <b/>
        <color theme="1"/>
      </font>
      <border>
        <top style="double">
          <color theme="8"/>
        </top>
      </border>
    </dxf>
    <dxf>
      <font>
        <b/>
        <color theme="0"/>
      </font>
      <fill>
        <patternFill patternType="solid">
          <fgColor theme="8"/>
          <bgColor theme="6" tint="-0.24994659260841701"/>
        </patternFill>
      </fill>
    </dxf>
    <dxf>
      <font>
        <color theme="1"/>
      </font>
      <border>
        <left style="thin">
          <color rgb="FF95B3D7"/>
        </left>
        <right style="thin">
          <color rgb="FF95B3D7"/>
        </right>
        <top style="thin">
          <color rgb="FF95B3D7"/>
        </top>
        <bottom style="thin">
          <color rgb="FF95B3D7"/>
        </bottom>
        <horizontal style="thin">
          <color rgb="FF95B3D7"/>
        </horizontal>
      </border>
    </dxf>
    <dxf>
      <font>
        <b/>
        <color theme="1"/>
      </font>
      <border>
        <bottom style="thin">
          <color theme="9"/>
        </bottom>
        <vertical/>
        <horizontal/>
      </border>
    </dxf>
    <dxf>
      <font>
        <color theme="1"/>
      </font>
      <fill>
        <patternFill>
          <bgColor rgb="FFFFFFE1"/>
        </patternFill>
      </fill>
      <border>
        <left style="thin">
          <color theme="9"/>
        </left>
        <right style="thin">
          <color theme="9"/>
        </right>
        <top style="thin">
          <color theme="9"/>
        </top>
        <bottom style="thin">
          <color theme="9"/>
        </bottom>
        <vertical/>
        <horizontal/>
      </border>
    </dxf>
  </dxfs>
  <tableStyles count="3" defaultTableStyle="StyleTableHEIG" defaultPivotStyle="PivotStyleLight16">
    <tableStyle name="RevenueMetricsSlicer" pivot="0" table="0" count="10" xr9:uid="{00000000-0011-0000-FFFF-FFFF00000000}">
      <tableStyleElement type="wholeTable" dxfId="55"/>
      <tableStyleElement type="headerRow" dxfId="54"/>
    </tableStyle>
    <tableStyle name="SES DW Table Style 1" pivot="0" count="7" xr9:uid="{00000000-0011-0000-FFFF-FFFF01000000}">
      <tableStyleElement type="wholeTable" dxfId="53"/>
      <tableStyleElement type="headerRow" dxfId="52"/>
      <tableStyleElement type="totalRow" dxfId="51"/>
      <tableStyleElement type="firstColumn" dxfId="50"/>
      <tableStyleElement type="lastColumn" dxfId="49"/>
      <tableStyleElement type="firstRowStripe" dxfId="48"/>
      <tableStyleElement type="firstColumnStripe" dxfId="47"/>
    </tableStyle>
    <tableStyle name="StyleTableHEIG" pivot="0" count="1" xr9:uid="{3DDFD38A-0544-4898-9E10-8D39D412C51B}">
      <tableStyleElement type="firstRowStripe" dxfId="46"/>
    </tableStyle>
  </tableStyles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FFFFFF"/>
      <rgbColor rgb="0000CC00"/>
      <rgbColor rgb="00FFFF66"/>
      <rgbColor rgb="00016699"/>
      <rgbColor rgb="00999700"/>
      <rgbColor rgb="000000FF"/>
      <rgbColor rgb="00008000"/>
      <rgbColor rgb="00FF0000"/>
      <rgbColor rgb="00CCF2FC"/>
      <rgbColor rgb="00EAEBEB"/>
      <rgbColor rgb="00002D72"/>
      <rgbColor rgb="0000BDF2"/>
      <rgbColor rgb="00CB6015"/>
      <rgbColor rgb="0053565A"/>
      <rgbColor rgb="0097999B"/>
      <rgbColor rgb="00002D72"/>
      <rgbColor rgb="0099ABC7"/>
      <rgbColor rgb="0000BDF2"/>
      <rgbColor rgb="0099E4FA"/>
      <rgbColor rgb="0053565A"/>
      <rgbColor rgb="0097999B"/>
      <rgbColor rgb="0000B0B9"/>
      <rgbColor rgb="0099DFE3"/>
      <rgbColor rgb="00C99700"/>
      <rgbColor rgb="00E9D599"/>
      <rgbColor rgb="0000843D"/>
      <rgbColor rgb="0099CEB1"/>
      <rgbColor rgb="00890C58"/>
      <rgbColor rgb="00D09EBC"/>
      <rgbColor rgb="00949300"/>
      <rgbColor rgb="00D4D499"/>
      <rgbColor rgb="00007377"/>
      <rgbColor rgb="0099C7C9"/>
      <rgbColor rgb="00ED8B00"/>
      <rgbColor rgb="00F8D199"/>
      <rgbColor rgb="006B3077"/>
      <rgbColor rgb="00C4ACC9"/>
      <rgbColor rgb="0084BD00"/>
      <rgbColor rgb="00CEE599"/>
      <rgbColor rgb="00FF99FF"/>
      <rgbColor rgb="0066FF66"/>
      <rgbColor rgb="00FF9933"/>
      <rgbColor rgb="00FF5050"/>
      <rgbColor rgb="00FF7C80"/>
      <rgbColor rgb="00FF9999"/>
      <rgbColor rgb="00003366"/>
      <rgbColor rgb="00660066"/>
      <rgbColor rgb="00CCFFCC"/>
      <rgbColor rgb="00FFFF99"/>
      <rgbColor rgb="00FFFFCC"/>
      <rgbColor rgb="00FFCC99"/>
      <rgbColor rgb="00FFCCCC"/>
      <rgbColor rgb="00FF66FF"/>
      <rgbColor rgb="00CCFFFF"/>
      <rgbColor rgb="00FFCCFF"/>
    </indexedColors>
    <mruColors>
      <color rgb="FFF2F2F2"/>
      <color rgb="FFFFFFCC"/>
      <color rgb="FFFFFFEB"/>
    </mruColors>
  </colors>
  <extLst>
    <ext xmlns:x14="http://schemas.microsoft.com/office/spreadsheetml/2009/9/main" uri="{46F421CA-312F-682f-3DD2-61675219B42D}">
      <x14:dxfs count="8">
        <dxf>
          <font>
            <color rgb="FF000000"/>
          </font>
          <fill>
            <gradientFill degree="90">
              <stop position="0">
                <color rgb="FFF8E162"/>
              </stop>
              <stop position="1">
                <color rgb="FFFCF7E0"/>
              </stop>
            </gradientFill>
          </fill>
          <border>
            <left style="thin">
              <color rgb="FF999999"/>
            </left>
            <right style="thin">
              <color rgb="FF999999"/>
            </right>
            <top style="thin">
              <color rgb="FF999999"/>
            </top>
            <bottom style="thin">
              <color rgb="FF999999"/>
            </bottom>
            <vertical/>
            <horizontal/>
          </border>
        </dxf>
        <dxf>
          <font>
            <color rgb="FF000000"/>
          </font>
          <fill>
            <gradientFill degree="90">
              <stop position="0">
                <color rgb="FFF8E162"/>
              </stop>
              <stop position="1">
                <color rgb="FFFCF7E0"/>
              </stop>
            </gradientFill>
          </fill>
          <border>
            <left style="thin">
              <color rgb="FF999999"/>
            </left>
            <right style="thin">
              <color rgb="FF999999"/>
            </right>
            <top style="thin">
              <color rgb="FF999999"/>
            </top>
            <bottom style="thin">
              <color rgb="FF999999"/>
            </bottom>
            <vertical/>
            <horizontal/>
          </border>
        </dxf>
        <dxf>
          <font>
            <color rgb="FF000000"/>
          </font>
          <fill>
            <gradientFill degree="90">
              <stop position="0">
                <color rgb="FFF8E162"/>
              </stop>
              <stop position="1">
                <color rgb="FFFCF7E0"/>
              </stop>
            </gradientFill>
          </fill>
          <border>
            <left style="thin">
              <color rgb="FF999999"/>
            </left>
            <right style="thin">
              <color rgb="FF999999"/>
            </right>
            <top style="thin">
              <color rgb="FF999999"/>
            </top>
            <bottom style="thin">
              <color rgb="FF999999"/>
            </bottom>
            <vertical/>
            <horizontal/>
          </border>
        </dxf>
        <dxf>
          <font>
            <color rgb="FF000000"/>
          </font>
          <fill>
            <gradientFill degree="90">
              <stop position="0">
                <color rgb="FFF8E162"/>
              </stop>
              <stop position="1">
                <color rgb="FFFCF7E0"/>
              </stop>
            </gradientFill>
          </fill>
          <border>
            <left style="thin">
              <color rgb="FF999999"/>
            </left>
            <right style="thin">
              <color rgb="FF999999"/>
            </right>
            <top style="thin">
              <color rgb="FF999999"/>
            </top>
            <bottom style="thin">
              <color rgb="FF999999"/>
            </bottom>
            <vertical/>
            <horizontal/>
          </border>
        </dxf>
        <dxf>
          <font>
            <color rgb="FF828282"/>
          </font>
          <fill>
            <patternFill patternType="solid">
              <fgColor theme="9" tint="0.79995117038483843"/>
              <bgColor theme="8" tint="0.89996032593768116"/>
            </patternFill>
          </fill>
          <border>
            <left style="thin">
              <color rgb="FFCCCCCC"/>
            </left>
            <right style="thin">
              <color rgb="FFCCCCCC"/>
            </right>
            <top style="thin">
              <color rgb="FFCCCCCC"/>
            </top>
            <bottom style="thin">
              <color rgb="FFCCCCCC"/>
            </bottom>
            <vertical/>
            <horizontal/>
          </border>
        </dxf>
        <dxf>
          <font>
            <color rgb="FF000000"/>
          </font>
          <fill>
            <patternFill patternType="solid">
              <fgColor theme="9" tint="0.59999389629810485"/>
              <bgColor theme="8" tint="0.749961851863155"/>
            </patternFill>
          </fill>
          <border>
            <left style="thin">
              <color rgb="FF999999"/>
            </left>
            <right style="thin">
              <color rgb="FF999999"/>
            </right>
            <top style="thin">
              <color rgb="FF999999"/>
            </top>
            <bottom style="thin">
              <color rgb="FF999999"/>
            </bottom>
            <vertical/>
            <horizontal/>
          </border>
        </dxf>
        <dxf>
          <font>
            <color rgb="FF828282"/>
          </font>
          <fill>
            <patternFill patternType="solid">
              <fgColor rgb="FFFFFFFF"/>
              <bgColor rgb="FFFFFFFF"/>
            </patternFill>
          </fill>
          <border>
            <left style="thin">
              <color rgb="FFE0E0E0"/>
            </left>
            <right style="thin">
              <color rgb="FFE0E0E0"/>
            </right>
            <top style="thin">
              <color rgb="FFE0E0E0"/>
            </top>
            <bottom style="thin">
              <color rgb="FFE0E0E0"/>
            </bottom>
            <vertical/>
            <horizontal/>
          </border>
        </dxf>
        <dxf>
          <font>
            <color rgb="FF000000"/>
          </font>
          <fill>
            <patternFill patternType="solid">
              <fgColor rgb="FFFFFFFF"/>
              <bgColor theme="0" tint="-0.14996795556505021"/>
            </patternFill>
          </fill>
          <border>
            <left style="thin">
              <color rgb="FFCCCCCC"/>
            </left>
            <right style="thin">
              <color rgb="FFCCCCCC"/>
            </right>
            <top style="thin">
              <color rgb="FFCCCCCC"/>
            </top>
            <bottom style="thin">
              <color rgb="FFCCCCCC"/>
            </bottom>
            <vertical/>
            <horizontal/>
          </border>
        </dxf>
      </x14:dxfs>
    </ext>
    <ext xmlns:x14="http://schemas.microsoft.com/office/spreadsheetml/2009/9/main" uri="{EB79DEF2-80B8-43e5-95BD-54CBDDF9020C}">
      <x14:slicerStyles defaultSlicerStyle="SlicerStyleLight1">
        <x14:slicerStyle name="RevenueMetricsSlicer">
          <x14:slicerStyleElements>
            <x14:slicerStyleElement type="unselectedItemWithData" dxfId="7"/>
            <x14:slicerStyleElement type="unselectedItemWithNoData" dxfId="6"/>
            <x14:slicerStyleElement type="selectedItemWithData" dxfId="5"/>
            <x14:slicerStyleElement type="selectedItemWithNoData" dxfId="4"/>
            <x14:slicerStyleElement type="hoveredUnselectedItemWithData" dxfId="3"/>
            <x14:slicerStyleElement type="hoveredSelectedItemWithData" dxfId="2"/>
            <x14:slicerStyleElement type="hoveredUnselectedItemWithNoData" dxfId="1"/>
            <x14:slicerStyleElement type="hoveredSelectedItemWithNoData" dxfId="0"/>
          </x14:slicerStyleElements>
        </x14:slicerStyle>
      </x14:slicerStyles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styles" Target="style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connections" Target="connections.xml"/><Relationship Id="rId11" Type="http://schemas.openxmlformats.org/officeDocument/2006/relationships/customXml" Target="../customXml/item1.xml"/><Relationship Id="rId5" Type="http://schemas.openxmlformats.org/officeDocument/2006/relationships/theme" Target="theme/theme1.xml"/><Relationship Id="rId10" Type="http://schemas.openxmlformats.org/officeDocument/2006/relationships/calcChain" Target="calcChain.xml"/><Relationship Id="rId4" Type="http://schemas.openxmlformats.org/officeDocument/2006/relationships/externalLink" Target="externalLinks/externalLink1.xml"/><Relationship Id="rId9" Type="http://schemas.openxmlformats.org/officeDocument/2006/relationships/sheetMetadata" Target="metadata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dnvnascti0040\EQT_ECMSS\MIS\CED\Reporting%20Models\User%20Dashboards\Unified\SES%20Reporting%20Models%20Dashboard%20-%20v1.58.xlsb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Start"/>
      <sheetName val="Rev Summary"/>
      <sheetName val="AskBoffin"/>
      <sheetName val="Rev Metrics"/>
      <sheetName val="Rev Metrics - Top Trades"/>
      <sheetName val="Pivot (Deal PnL)"/>
      <sheetName val="Pivot (Trades Master)"/>
      <sheetName val="Pivot (Pipeline)"/>
      <sheetName val="Pivot (PnLtoCVRecon)"/>
      <sheetName val="ML Summary"/>
      <sheetName val="ML L&amp;T"/>
      <sheetName val="Loans Charts - TMR"/>
      <sheetName val="Loans Portfolio"/>
      <sheetName val="Loans Trend"/>
      <sheetName val="ML TCE"/>
      <sheetName val="Collars Portfolio"/>
      <sheetName val="Vol Portfolio"/>
      <sheetName val="Trades Risk Review"/>
      <sheetName val="VB Summary"/>
      <sheetName val="VB Trades"/>
      <sheetName val="Trades Master"/>
      <sheetName val="Pipeline"/>
      <sheetName val="RWA Summary"/>
      <sheetName val="Pivot (ML Events)"/>
      <sheetName val="RawData - MLEventsLog"/>
      <sheetName val="Pivot (MLTrend)"/>
      <sheetName val="RawData - MLTrend"/>
      <sheetName val="RawData - MLSummary"/>
      <sheetName val="RawData - PnLCVRecon"/>
      <sheetName val="RawData - Product PnL"/>
      <sheetName val="RawData - Deal PnL"/>
      <sheetName val="RawData - Plan"/>
      <sheetName val="RawData - RWA"/>
      <sheetName val="RawData - BS"/>
      <sheetName val="RawData - TCE"/>
      <sheetName val="RawData - L3A"/>
      <sheetName val="RawData - Deal Accruals"/>
      <sheetName val="RawData - Boffin"/>
      <sheetName val="Boffin_Questions"/>
      <sheetName val="Settings-App"/>
      <sheetName val="Settings-DB"/>
      <sheetName val="Settings-Alerts"/>
      <sheetName val="Mappings - Max_Dates"/>
      <sheetName val="SES Reporting Models Dashboard "/>
    </sheetNames>
    <sheetDataSet>
      <sheetData sheetId="0"/>
      <sheetData sheetId="1">
        <row r="5">
          <cell r="C5" t="str">
            <v>N</v>
          </cell>
        </row>
        <row r="6">
          <cell r="C6" t="str">
            <v>Y</v>
          </cell>
        </row>
        <row r="7">
          <cell r="C7">
            <v>43101</v>
          </cell>
        </row>
        <row r="8">
          <cell r="C8">
            <v>43101</v>
          </cell>
        </row>
        <row r="12">
          <cell r="C12" t="str">
            <v>Global</v>
          </cell>
        </row>
        <row r="13">
          <cell r="C13" t="str">
            <v/>
          </cell>
        </row>
        <row r="14">
          <cell r="C14" t="str">
            <v/>
          </cell>
        </row>
        <row r="15">
          <cell r="C15" t="str">
            <v>Americas</v>
          </cell>
        </row>
        <row r="16">
          <cell r="C16" t="str">
            <v>EMEA</v>
          </cell>
        </row>
        <row r="17">
          <cell r="C17" t="str">
            <v>Pan Asia</v>
          </cell>
        </row>
        <row r="19">
          <cell r="C19">
            <v>1.01E-2</v>
          </cell>
        </row>
        <row r="20">
          <cell r="C20">
            <v>0.26</v>
          </cell>
        </row>
        <row r="23">
          <cell r="C23">
            <v>0.2</v>
          </cell>
        </row>
        <row r="25">
          <cell r="C25">
            <v>0.115</v>
          </cell>
        </row>
        <row r="28">
          <cell r="C28">
            <v>4.4999999999999998E-2</v>
          </cell>
        </row>
        <row r="29">
          <cell r="C29">
            <v>1.4999999999999999E-2</v>
          </cell>
        </row>
        <row r="30">
          <cell r="C30">
            <v>0.01</v>
          </cell>
        </row>
        <row r="31">
          <cell r="C31">
            <v>44504</v>
          </cell>
        </row>
        <row r="32">
          <cell r="C32">
            <v>44139</v>
          </cell>
        </row>
        <row r="34">
          <cell r="C34">
            <v>44504</v>
          </cell>
        </row>
        <row r="35">
          <cell r="C35">
            <v>44503</v>
          </cell>
        </row>
        <row r="36">
          <cell r="C36">
            <v>44503</v>
          </cell>
        </row>
        <row r="37">
          <cell r="C37">
            <v>44504</v>
          </cell>
        </row>
        <row r="38">
          <cell r="C38">
            <v>44504</v>
          </cell>
        </row>
        <row r="39">
          <cell r="C39">
            <v>44504</v>
          </cell>
        </row>
        <row r="40">
          <cell r="C40">
            <v>44504</v>
          </cell>
        </row>
        <row r="41">
          <cell r="C41">
            <v>44504</v>
          </cell>
        </row>
        <row r="44">
          <cell r="C44">
            <v>44469</v>
          </cell>
        </row>
        <row r="45">
          <cell r="C45">
            <v>44439</v>
          </cell>
        </row>
        <row r="46">
          <cell r="C46">
            <v>44469</v>
          </cell>
        </row>
        <row r="47">
          <cell r="C47">
            <v>44347</v>
          </cell>
        </row>
        <row r="48">
          <cell r="C48">
            <v>44469</v>
          </cell>
        </row>
        <row r="49">
          <cell r="C49">
            <v>2021</v>
          </cell>
        </row>
        <row r="50">
          <cell r="C50">
            <v>2020</v>
          </cell>
        </row>
        <row r="51">
          <cell r="C51">
            <v>2019</v>
          </cell>
        </row>
        <row r="52">
          <cell r="C52">
            <v>2018</v>
          </cell>
        </row>
        <row r="53">
          <cell r="C53">
            <v>2022</v>
          </cell>
        </row>
        <row r="54">
          <cell r="C54">
            <v>220</v>
          </cell>
        </row>
        <row r="55">
          <cell r="C55">
            <v>41</v>
          </cell>
        </row>
        <row r="58">
          <cell r="C58" t="str">
            <v>Q4</v>
          </cell>
        </row>
        <row r="59">
          <cell r="C59" t="str">
            <v>H2</v>
          </cell>
        </row>
        <row r="62">
          <cell r="C62">
            <v>44470</v>
          </cell>
        </row>
        <row r="63">
          <cell r="C63">
            <v>44561</v>
          </cell>
        </row>
        <row r="66">
          <cell r="C66">
            <v>44378</v>
          </cell>
        </row>
        <row r="67">
          <cell r="C67">
            <v>44561</v>
          </cell>
        </row>
        <row r="70">
          <cell r="C70">
            <v>42369</v>
          </cell>
        </row>
        <row r="71">
          <cell r="C71">
            <v>44773</v>
          </cell>
        </row>
        <row r="72">
          <cell r="C72">
            <v>44773</v>
          </cell>
        </row>
        <row r="73">
          <cell r="C73">
            <v>45107</v>
          </cell>
        </row>
      </sheetData>
      <sheetData sheetId="2">
        <row r="1">
          <cell r="E1" t="b">
            <v>0</v>
          </cell>
        </row>
        <row r="82">
          <cell r="B82">
            <v>1</v>
          </cell>
          <cell r="GA82">
            <v>4</v>
          </cell>
          <cell r="GW82" t="str">
            <v>Global</v>
          </cell>
        </row>
        <row r="108">
          <cell r="A108">
            <v>3</v>
          </cell>
          <cell r="B108" t="str">
            <v>QTD</v>
          </cell>
          <cell r="J108">
            <v>4</v>
          </cell>
          <cell r="K108" t="str">
            <v>Global</v>
          </cell>
        </row>
      </sheetData>
      <sheetData sheetId="3"/>
      <sheetData sheetId="4"/>
      <sheetData sheetId="5">
        <row r="2">
          <cell r="F2" t="str">
            <v>Global</v>
          </cell>
        </row>
        <row r="3">
          <cell r="F3" t="str">
            <v>All</v>
          </cell>
          <cell r="U3">
            <v>2021</v>
          </cell>
        </row>
      </sheetData>
      <sheetData sheetId="6"/>
      <sheetData sheetId="7"/>
      <sheetData sheetId="8"/>
      <sheetData sheetId="9"/>
      <sheetData sheetId="10">
        <row r="9">
          <cell r="D9" t="str">
            <v>All</v>
          </cell>
        </row>
        <row r="10">
          <cell r="D10" t="str">
            <v>Information Technology</v>
          </cell>
        </row>
        <row r="11">
          <cell r="D11" t="str">
            <v>Energy</v>
          </cell>
        </row>
        <row r="12">
          <cell r="D12" t="str">
            <v>Financials</v>
          </cell>
        </row>
        <row r="13">
          <cell r="D13" t="str">
            <v>Real Estate</v>
          </cell>
        </row>
        <row r="14">
          <cell r="D14" t="str">
            <v>Consumer Discretionary</v>
          </cell>
        </row>
        <row r="15">
          <cell r="D15" t="str">
            <v>Industrials</v>
          </cell>
        </row>
        <row r="16">
          <cell r="D16" t="str">
            <v>Materials</v>
          </cell>
        </row>
        <row r="17">
          <cell r="D17" t="str">
            <v>Health Care</v>
          </cell>
        </row>
        <row r="18">
          <cell r="D18" t="str">
            <v>Utilities</v>
          </cell>
        </row>
        <row r="19">
          <cell r="D19" t="str">
            <v>Telecommunication Services</v>
          </cell>
        </row>
        <row r="20">
          <cell r="D20" t="str">
            <v>Consumer Staples</v>
          </cell>
        </row>
        <row r="21">
          <cell r="D21" t="str">
            <v>Other</v>
          </cell>
        </row>
      </sheetData>
      <sheetData sheetId="11"/>
      <sheetData sheetId="12"/>
      <sheetData sheetId="13">
        <row r="2">
          <cell r="K2">
            <v>1</v>
          </cell>
          <cell r="M2">
            <v>2</v>
          </cell>
          <cell r="N2">
            <v>1</v>
          </cell>
        </row>
        <row r="3">
          <cell r="M3" t="str">
            <v>EMEA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 refreshError="1"/>
    </sheetDataSet>
  </externalBook>
</externalLink>
</file>

<file path=xl/queryTables/queryTable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Query from SES_DW_User_2" refreshOnLoad="1" adjustColumnWidth="0" connectionId="1" xr16:uid="{B6989E43-0DC8-4DFA-8695-A2DB86D0A8D1}" autoFormatId="16" applyNumberFormats="0" applyBorderFormats="0" applyFontFormats="0" applyPatternFormats="0" applyAlignmentFormats="0" applyWidthHeightFormats="0">
  <queryTableRefresh nextId="205">
    <queryTableFields count="14">
      <queryTableField id="165" name="Trade Date" tableColumnId="7"/>
      <queryTableField id="187" dataBound="0" tableColumnId="24"/>
      <queryTableField id="197" dataBound="0" tableColumnId="4"/>
      <queryTableField id="195" dataBound="0" tableColumnId="2"/>
      <queryTableField id="179" name="Daily Number of Shares Purchased" tableColumnId="22"/>
      <queryTableField id="190" name="Daily Average Price Paid" tableColumnId="25"/>
      <queryTableField id="170" name="Daily Purchase Amount" tableColumnId="13"/>
      <queryTableField id="171" name="VWAP" tableColumnId="14"/>
      <queryTableField id="204" dataBound="0" tableColumnId="5"/>
      <queryTableField id="175" name="Cumulative Average Price per Share" tableColumnId="18"/>
      <queryTableField id="192" dataBound="0" tableColumnId="1"/>
      <queryTableField id="196" dataBound="0" tableColumnId="3"/>
      <queryTableField id="176" name="Highest Price paid per Share" tableColumnId="19"/>
      <queryTableField id="177" name="Lowest Price paid per Share" tableColumnId="20"/>
    </queryTableFields>
    <queryTableDeletedFields count="4">
      <deletedField name="Exec ID"/>
      <deletedField name="Total number of shares owned by the company"/>
      <deletedField name="Cumulative Purchase Amount"/>
      <deletedField name="Cumulative Shares Purchased"/>
    </queryTableDeletedFields>
  </queryTableRefresh>
</queryTable>
</file>

<file path=xl/queryTables/queryTable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Query from SES_DW_User_2" refreshOnLoad="1" adjustColumnWidth="0" connectionId="2" xr16:uid="{0192C934-73B4-445D-904B-D7F602D7D396}" autoFormatId="16" applyNumberFormats="0" applyBorderFormats="0" applyFontFormats="0" applyPatternFormats="0" applyAlignmentFormats="0" applyWidthHeightFormats="0">
  <queryTableRefresh nextId="177">
    <queryTableFields count="10">
      <queryTableField id="165" name="Trade Date" tableColumnId="7"/>
      <queryTableField id="166" name="Trade Time" tableColumnId="9"/>
      <queryTableField id="163" name="ISIN" tableColumnId="5"/>
      <queryTableField id="164" name="Company Name" tableColumnId="6"/>
      <queryTableField id="138" name="Currency" tableColumnId="1"/>
      <queryTableField id="162" name="B/S" tableColumnId="4"/>
      <queryTableField id="139" name="Price" tableColumnId="3"/>
      <queryTableField id="169" name="Volume" tableColumnId="12"/>
      <queryTableField id="167" name="Trading Venue" tableColumnId="10"/>
      <queryTableField id="168" name="Transaction ID" tableColumnId="11"/>
    </queryTableFields>
    <queryTableDeletedFields count="1">
      <deletedField name="Exec ID"/>
    </queryTableDeletedFields>
  </queryTableRefresh>
</queryTable>
</file>

<file path=xl/tables/_rels/table1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1.xml"/></Relationships>
</file>

<file path=xl/tables/_rels/table2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2.xml"/></Relationships>
</file>

<file path=xl/tables/table1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2" xr:uid="{14FE461C-3DDB-4CB2-9C4F-5EE6918B7EDD}" name="Fills_Summary" displayName="Fills_Summary" ref="A4:N6" tableType="queryTable" totalsRowCount="1" headerRowDxfId="45" dataDxfId="43" totalsRowDxfId="42" headerRowBorderDxfId="44" totalsRowBorderDxfId="41">
  <tableColumns count="14">
    <tableColumn id="7" xr3:uid="{90DB933E-19FD-471A-B7A3-E0FC9E148C28}" uniqueName="7" name="Trade Date" totalsRowLabel="Total" queryTableFieldId="165" dataDxfId="40" totalsRowDxfId="39"/>
    <tableColumn id="24" xr3:uid="{E62953E1-2AA3-480D-A49A-B5604CCD1157}" uniqueName="24" name="Settlement Date" queryTableFieldId="187" dataDxfId="38" totalsRowDxfId="37">
      <calculatedColumnFormula>+WORKDAY(Fills_Summary[[#This Row],[Trade Date]],2,"01/01/2024")</calculatedColumnFormula>
    </tableColumn>
    <tableColumn id="4" xr3:uid="{E00B86EC-1F06-4328-9963-488380194ED5}" uniqueName="4" name="Underlying Shares" queryTableFieldId="197" dataDxfId="36" totalsRowDxfId="35">
      <calculatedColumnFormula>"Evolution AB"</calculatedColumnFormula>
    </tableColumn>
    <tableColumn id="2" xr3:uid="{CDBEFCC5-D064-415B-AF8C-85E557925A35}" uniqueName="2" name="ISIN" queryTableFieldId="195" dataDxfId="34" totalsRowDxfId="33">
      <calculatedColumnFormula>"SE0012673267"</calculatedColumnFormula>
    </tableColumn>
    <tableColumn id="22" xr3:uid="{0C7A77D4-E885-4396-91F8-79697F150B7D}" uniqueName="22" name="Daily Number of Shares Purchased" totalsRowFunction="custom" queryTableFieldId="179" dataDxfId="32" totalsRowDxfId="31">
      <totalsRowFormula>+SUBTOTAL(9,Fills_Summary[Daily Number of Shares Purchased])</totalsRowFormula>
    </tableColumn>
    <tableColumn id="25" xr3:uid="{B12320C5-2814-4939-A854-963EE3681CDA}" uniqueName="25" name="Daily Average Price Paid" queryTableFieldId="190" dataDxfId="30" totalsRowDxfId="29"/>
    <tableColumn id="13" xr3:uid="{C328BDAA-7F8C-4FB4-AC39-79080D982B7D}" uniqueName="13" name="Daily Purchase Amount" totalsRowFunction="custom" queryTableFieldId="170" dataDxfId="28" totalsRowDxfId="27">
      <totalsRowFormula>+SUBTOTAL(9,Fills_Summary[Daily Purchase Amount])</totalsRowFormula>
    </tableColumn>
    <tableColumn id="14" xr3:uid="{EDB20570-5C2B-450A-8501-F99F9DEF6397}" uniqueName="14" name="VWAP" totalsRowFunction="average" queryTableFieldId="171" dataDxfId="26" totalsRowDxfId="25"/>
    <tableColumn id="5" xr3:uid="{9DCBAB68-E808-45CF-8C47-3F083AA51CBA}" uniqueName="5" name="Average VWAP" queryTableFieldId="204" dataDxfId="24" totalsRowDxfId="23">
      <calculatedColumnFormula>AVERAGE($H$5:H5)</calculatedColumnFormula>
    </tableColumn>
    <tableColumn id="18" xr3:uid="{DCC5FDBC-FF39-430C-BAD0-993AF09D5867}" uniqueName="18" name="Cumulative Average Price per Share" queryTableFieldId="175" dataDxfId="22" totalsRowDxfId="21"/>
    <tableColumn id="1" xr3:uid="{F4C955F3-7F04-4469-BE5A-CE02ADA2F122}" uniqueName="1" name="Total Treasury Shares Owned by Evolution" queryTableFieldId="192" dataDxfId="20" totalsRowDxfId="19">
      <calculatedColumnFormula>789276+SUM($E$5:E5)</calculatedColumnFormula>
    </tableColumn>
    <tableColumn id="3" xr3:uid="{BF01D750-6515-43F9-B12F-F2DB663A159E}" uniqueName="3" name="Total Outstanding Shares" queryTableFieldId="196" dataDxfId="18" totalsRowDxfId="17">
      <calculatedColumnFormula>211833204</calculatedColumnFormula>
    </tableColumn>
    <tableColumn id="19" xr3:uid="{4D1DFDE1-EC0C-4C25-AEDB-62421097E4C0}" uniqueName="19" name="Highest Price paid per Share" queryTableFieldId="176" dataDxfId="16" totalsRowDxfId="15"/>
    <tableColumn id="20" xr3:uid="{65930FBD-D8CE-4877-894B-62C8C08D97EE}" uniqueName="20" name="Lowest Price paid per Share" queryTableFieldId="177" dataDxfId="14" totalsRowDxfId="13"/>
  </tableColumns>
  <tableStyleInfo name="StyleTableHEIG" showFirstColumn="0" showLastColumn="0" showRowStripes="1" showColumnStripes="0"/>
</table>
</file>

<file path=xl/tables/table2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" xr:uid="{CDB84406-4F05-47C9-9731-32BC6B79B2FA}" name="Fills_Heidelberg2" displayName="Fills_Heidelberg2" ref="B6:K1275" tableType="queryTable" totalsRowShown="0" headerRowDxfId="12" dataDxfId="10" headerRowBorderDxfId="11">
  <tableColumns count="10">
    <tableColumn id="7" xr3:uid="{B627B6DE-4913-4B89-87B6-78CDAB453BD0}" uniqueName="7" name="Trade Date" queryTableFieldId="165" dataDxfId="9"/>
    <tableColumn id="9" xr3:uid="{42CBDA50-D233-4738-8A94-979B72783FFA}" uniqueName="9" name="Trade Time" queryTableFieldId="166" dataDxfId="8"/>
    <tableColumn id="5" xr3:uid="{F679007E-6E01-4A46-ADD7-D51468A8BAD6}" uniqueName="5" name="ISIN" queryTableFieldId="163" dataDxfId="7"/>
    <tableColumn id="6" xr3:uid="{E9C6A567-568A-4D40-AA1C-E84298A63FD5}" uniqueName="6" name="Company Name" queryTableFieldId="164" dataDxfId="6"/>
    <tableColumn id="1" xr3:uid="{C14BE2B7-E486-4321-9CC6-FDBC5138B8A0}" uniqueName="1" name="Currency" queryTableFieldId="138" dataDxfId="5"/>
    <tableColumn id="4" xr3:uid="{FC1B38E3-112F-480E-A67E-F5B0E5C68E95}" uniqueName="4" name="B/S" queryTableFieldId="162" dataDxfId="4"/>
    <tableColumn id="3" xr3:uid="{2C126FE1-0C2B-485F-8921-DD3A666E188D}" uniqueName="3" name="Price" queryTableFieldId="139" dataDxfId="3"/>
    <tableColumn id="12" xr3:uid="{8EA050A0-09BD-4A3E-BF7A-6199E837D586}" uniqueName="12" name="Volume" queryTableFieldId="169" dataDxfId="2"/>
    <tableColumn id="10" xr3:uid="{9CB00581-DB2D-4006-BA3F-C5B8B95B6166}" uniqueName="10" name="Trading Venue" queryTableFieldId="167" dataDxfId="1"/>
    <tableColumn id="11" xr3:uid="{55F958ED-D05C-439F-BBE6-7507D90E39DC}" uniqueName="11" name="Transaction ID" queryTableFieldId="168" dataDxfId="0"/>
  </tableColumns>
  <tableStyleInfo name="StyleTableHEIG" showFirstColumn="0" showLastColumn="0" showRowStripes="1" showColumnStripes="0"/>
</table>
</file>

<file path=xl/theme/theme1.xml><?xml version="1.0" encoding="utf-8"?>
<a:theme xmlns:a="http://schemas.openxmlformats.org/drawingml/2006/main" name="Office Theme">
  <a:themeElements>
    <a:clrScheme name="SES DW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005AA1"/>
      </a:accent1>
      <a:accent2>
        <a:srgbClr val="ED7D31"/>
      </a:accent2>
      <a:accent3>
        <a:srgbClr val="00BDF2"/>
      </a:accent3>
      <a:accent4>
        <a:srgbClr val="FFC000"/>
      </a:accent4>
      <a:accent5>
        <a:srgbClr val="002A5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table" Target="../tables/table1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table" Target="../tables/table2.xml"/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tabColor rgb="FFFFFF00"/>
    <outlinePr summaryBelow="0" summaryRight="0"/>
  </sheetPr>
  <dimension ref="A1:H10"/>
  <sheetViews>
    <sheetView topLeftCell="E1" workbookViewId="0">
      <selection activeCell="D1" sqref="A1:D1048576"/>
    </sheetView>
  </sheetViews>
  <sheetFormatPr defaultRowHeight="10.15" outlineLevelCol="1"/>
  <cols>
    <col min="1" max="1" width="30" hidden="1" customWidth="1" collapsed="1"/>
    <col min="2" max="2" width="9.25" hidden="1" customWidth="1" outlineLevel="1"/>
    <col min="3" max="3" width="23.75" hidden="1" customWidth="1"/>
    <col min="4" max="4" width="65.1640625" hidden="1" customWidth="1"/>
    <col min="5" max="6" width="9.25" customWidth="1"/>
  </cols>
  <sheetData>
    <row r="1" spans="1:8" ht="14.25">
      <c r="H1" s="20" t="s">
        <v>15</v>
      </c>
    </row>
    <row r="2" spans="1:8" ht="14.25">
      <c r="H2" s="20" t="s">
        <v>31</v>
      </c>
    </row>
    <row r="3" spans="1:8" ht="18">
      <c r="A3" s="59" t="s">
        <v>0</v>
      </c>
      <c r="B3" s="60"/>
      <c r="C3" s="60"/>
      <c r="D3" s="60"/>
      <c r="H3" s="20" t="s">
        <v>35</v>
      </c>
    </row>
    <row r="4" spans="1:8">
      <c r="A4" s="5" t="s">
        <v>11</v>
      </c>
      <c r="B4" s="2"/>
      <c r="C4" s="11" t="s">
        <v>51</v>
      </c>
      <c r="D4" s="22" t="s">
        <v>12</v>
      </c>
    </row>
    <row r="5" spans="1:8">
      <c r="A5" s="5" t="s">
        <v>10</v>
      </c>
      <c r="B5" s="2"/>
      <c r="C5" s="10" t="str" cm="1">
        <f t="array" aca="1" ref="C5" ca="1">+_xlfn.CHOOSEROWS(#REF!,1)</f>
        <v>EVOLUTION AB</v>
      </c>
      <c r="D5" s="22"/>
    </row>
    <row r="6" spans="1:8" ht="12.6" customHeight="1">
      <c r="A6" s="1" t="s">
        <v>1</v>
      </c>
      <c r="B6" s="2"/>
      <c r="C6" s="3"/>
      <c r="D6" s="23" t="s">
        <v>2</v>
      </c>
    </row>
    <row r="7" spans="1:8" ht="12.6" customHeight="1">
      <c r="A7" s="1" t="s">
        <v>13</v>
      </c>
      <c r="B7" s="2"/>
      <c r="C7" s="12">
        <v>1000000</v>
      </c>
      <c r="D7" s="4"/>
    </row>
    <row r="8" spans="1:8" ht="12.6" customHeight="1">
      <c r="A8" s="5" t="s">
        <v>3</v>
      </c>
      <c r="B8" s="2"/>
      <c r="C8" s="6"/>
      <c r="D8" s="7"/>
    </row>
    <row r="9" spans="1:8" ht="12.6" customHeight="1">
      <c r="A9" s="5" t="s">
        <v>4</v>
      </c>
      <c r="B9" s="2"/>
      <c r="C9" s="21" t="s">
        <v>7</v>
      </c>
      <c r="D9" s="7"/>
    </row>
    <row r="10" spans="1:8" ht="12.6" customHeight="1">
      <c r="A10" s="5" t="s">
        <v>5</v>
      </c>
      <c r="B10" s="2"/>
      <c r="C10" s="21" t="s">
        <v>6</v>
      </c>
      <c r="D10" s="7"/>
    </row>
  </sheetData>
  <mergeCells count="1">
    <mergeCell ref="A3:D3"/>
  </mergeCells>
  <dataValidations count="2">
    <dataValidation type="date" allowBlank="1" showInputMessage="1" showErrorMessage="1" errorTitle="Incorrect Date" error="Enter a date greater than Jan-2007 and up to Today" promptTitle="Report Date" prompt="Enter the Report Date (leave blank for latest)" sqref="C6" xr:uid="{00000000-0002-0000-0000-000000000000}">
      <formula1>39083</formula1>
      <formula2>TODAY()</formula2>
    </dataValidation>
    <dataValidation allowBlank="1" showInputMessage="1" showErrorMessage="1" errorTitle="Incorrect Date" error="Enter a date greater than Jan-2007 and up to Today" promptTitle="Report Date" prompt="Enter the Report Date (leave blank for latest)" sqref="C7" xr:uid="{00000000-0002-0000-0000-000001000000}"/>
  </dataValidations>
  <pageMargins left="0.7" right="0.7" top="0.75" bottom="0.75" header="0.3" footer="0.3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9" tint="0.79998168889431442"/>
  </sheetPr>
  <dimension ref="A1:W76"/>
  <sheetViews>
    <sheetView showGridLines="0" zoomScaleNormal="100" workbookViewId="0">
      <selection activeCell="F10" sqref="F10"/>
    </sheetView>
  </sheetViews>
  <sheetFormatPr defaultRowHeight="10.5"/>
  <cols>
    <col min="1" max="4" width="19.83203125" style="24" customWidth="1"/>
    <col min="5" max="14" width="22.25" style="24" customWidth="1"/>
    <col min="15" max="15" width="13.1640625" style="24" bestFit="1" customWidth="1"/>
    <col min="16" max="23" width="13.1640625" style="24" customWidth="1"/>
    <col min="24" max="24" width="26.83203125" customWidth="1"/>
    <col min="25" max="25" width="23.4140625" customWidth="1"/>
    <col min="26" max="28" width="21.1640625" customWidth="1"/>
    <col min="29" max="29" width="26.75" customWidth="1"/>
    <col min="30" max="30" width="21.1640625" customWidth="1"/>
    <col min="31" max="31" width="16.1640625" customWidth="1"/>
    <col min="32" max="32" width="15.1640625" customWidth="1"/>
    <col min="33" max="33" width="13" customWidth="1"/>
    <col min="34" max="34" width="12.75" bestFit="1" customWidth="1"/>
  </cols>
  <sheetData>
    <row r="1" spans="1:23" ht="17.649999999999999">
      <c r="A1" s="18" t="str">
        <f>+"Buyback Programme Tracker - "&amp;"Evolution AB"</f>
        <v>Buyback Programme Tracker - Evolution AB</v>
      </c>
      <c r="B1" s="8"/>
      <c r="C1" s="8"/>
      <c r="D1" s="8"/>
      <c r="E1" s="8"/>
      <c r="F1" s="8"/>
      <c r="G1" s="8"/>
      <c r="H1" s="8"/>
      <c r="I1" s="8"/>
      <c r="J1" s="8"/>
      <c r="K1" s="8"/>
      <c r="L1" s="8"/>
      <c r="M1" s="8"/>
      <c r="N1" s="8"/>
      <c r="O1" s="8"/>
      <c r="P1" s="8"/>
      <c r="Q1" s="8"/>
      <c r="R1" s="8"/>
      <c r="S1" s="8"/>
      <c r="T1" s="8"/>
      <c r="U1" s="8"/>
      <c r="V1" s="8"/>
      <c r="W1" s="8"/>
    </row>
    <row r="2" spans="1:23">
      <c r="A2" s="8"/>
      <c r="B2" s="8"/>
      <c r="C2" s="8"/>
      <c r="D2" s="8"/>
      <c r="E2" s="8"/>
      <c r="F2" s="8"/>
      <c r="G2" s="8"/>
      <c r="H2" s="8"/>
      <c r="I2" s="8"/>
      <c r="J2" s="8"/>
      <c r="K2" s="8"/>
      <c r="L2" s="8"/>
      <c r="M2" s="8"/>
      <c r="N2" s="8"/>
      <c r="O2" s="8"/>
      <c r="P2" s="8"/>
      <c r="Q2" s="8"/>
      <c r="R2" s="8"/>
      <c r="S2" s="8"/>
      <c r="T2" s="8"/>
      <c r="U2" s="8"/>
      <c r="V2" s="8"/>
      <c r="W2" s="8"/>
    </row>
    <row r="3" spans="1:23" ht="15">
      <c r="A3" s="16"/>
      <c r="B3" s="16"/>
      <c r="C3" s="16"/>
      <c r="D3" s="16"/>
      <c r="E3" s="16"/>
      <c r="F3" s="16"/>
      <c r="G3" s="16"/>
      <c r="H3" s="16"/>
      <c r="I3" s="16"/>
      <c r="J3" s="16"/>
      <c r="K3" s="16"/>
      <c r="L3" s="16"/>
      <c r="M3" s="16"/>
      <c r="N3" s="16"/>
      <c r="O3" s="16"/>
      <c r="P3" s="16"/>
      <c r="Q3" s="16"/>
      <c r="R3" s="16"/>
      <c r="S3" s="16"/>
      <c r="T3" s="16"/>
      <c r="U3" s="16"/>
      <c r="V3" s="16"/>
      <c r="W3" s="16"/>
    </row>
    <row r="4" spans="1:23" ht="32.450000000000003" customHeight="1">
      <c r="A4" s="27" t="s">
        <v>8</v>
      </c>
      <c r="B4" s="27" t="s">
        <v>14</v>
      </c>
      <c r="C4" s="27" t="s">
        <v>38</v>
      </c>
      <c r="D4" s="27" t="s">
        <v>25</v>
      </c>
      <c r="E4" s="28" t="s">
        <v>9</v>
      </c>
      <c r="F4" s="28" t="s">
        <v>33</v>
      </c>
      <c r="G4" s="28" t="s">
        <v>19</v>
      </c>
      <c r="H4" s="28" t="s">
        <v>20</v>
      </c>
      <c r="I4" s="28" t="s">
        <v>2306</v>
      </c>
      <c r="J4" s="28" t="s">
        <v>21</v>
      </c>
      <c r="K4" s="28" t="s">
        <v>34</v>
      </c>
      <c r="L4" s="28" t="s">
        <v>37</v>
      </c>
      <c r="M4" s="28" t="s">
        <v>22</v>
      </c>
      <c r="N4" s="28" t="s">
        <v>23</v>
      </c>
      <c r="O4" s="8"/>
      <c r="P4" s="8"/>
      <c r="Q4" s="8"/>
      <c r="R4" s="8"/>
      <c r="S4" s="8"/>
      <c r="T4" s="8"/>
      <c r="U4" s="8"/>
      <c r="V4"/>
      <c r="W4"/>
    </row>
    <row r="5" spans="1:23">
      <c r="A5" s="17" t="s">
        <v>50</v>
      </c>
      <c r="B5" s="29">
        <f>+WORKDAY(Fills_Summary[[#This Row],[Trade Date]],2,"01/01/2024")</f>
        <v>45496</v>
      </c>
      <c r="C5" s="29" t="str">
        <f>"Evolution AB"</f>
        <v>Evolution AB</v>
      </c>
      <c r="D5" s="34" t="str">
        <f>"SE0012673267"</f>
        <v>SE0012673267</v>
      </c>
      <c r="E5" s="35">
        <v>68570</v>
      </c>
      <c r="F5" s="25">
        <v>1068.2544</v>
      </c>
      <c r="G5" s="17">
        <v>73250204.208000004</v>
      </c>
      <c r="H5" s="25">
        <v>1068.3082999999999</v>
      </c>
      <c r="I5" s="25">
        <f>AVERAGE($H$5:H5)</f>
        <v>1068.3082999999999</v>
      </c>
      <c r="J5" s="25">
        <v>1068.2543599999999</v>
      </c>
      <c r="K5" s="36">
        <f>789276+SUM($E$5:E5)</f>
        <v>857846</v>
      </c>
      <c r="L5" s="36">
        <f>211833204</f>
        <v>211833204</v>
      </c>
      <c r="M5" s="17">
        <v>1124.5</v>
      </c>
      <c r="N5" s="17">
        <v>1035.5</v>
      </c>
      <c r="O5" s="8"/>
      <c r="P5" s="8"/>
      <c r="Q5" s="8"/>
      <c r="R5" s="8"/>
      <c r="S5" s="8"/>
      <c r="T5" s="8"/>
      <c r="U5" s="8"/>
      <c r="V5"/>
      <c r="W5"/>
    </row>
    <row r="6" spans="1:23">
      <c r="A6" s="37" t="s">
        <v>32</v>
      </c>
      <c r="B6" s="37"/>
      <c r="C6" s="37"/>
      <c r="D6" s="37"/>
      <c r="E6" s="38">
        <f>+SUBTOTAL(9,Fills_Summary[Daily Number of Shares Purchased])</f>
        <v>68570</v>
      </c>
      <c r="F6" s="40"/>
      <c r="G6" s="39">
        <f>+SUBTOTAL(9,Fills_Summary[Daily Purchase Amount])</f>
        <v>73250204.208000004</v>
      </c>
      <c r="H6" s="40">
        <f>SUBTOTAL(101,Fills_Summary[VWAP])</f>
        <v>1068.3082999999999</v>
      </c>
      <c r="I6" s="40"/>
      <c r="J6" s="37"/>
      <c r="K6" s="37"/>
      <c r="L6" s="37"/>
      <c r="M6" s="37"/>
      <c r="N6" s="37"/>
      <c r="O6"/>
      <c r="P6"/>
      <c r="Q6"/>
      <c r="R6"/>
      <c r="S6"/>
      <c r="T6"/>
      <c r="U6"/>
      <c r="V6"/>
      <c r="W6"/>
    </row>
    <row r="7" spans="1:23">
      <c r="P7"/>
      <c r="Q7"/>
      <c r="R7"/>
      <c r="S7"/>
      <c r="T7"/>
      <c r="U7"/>
      <c r="V7"/>
      <c r="W7"/>
    </row>
    <row r="8" spans="1:23">
      <c r="E8" s="41"/>
      <c r="H8" s="33"/>
      <c r="I8" s="33"/>
      <c r="J8" s="33"/>
      <c r="Q8"/>
      <c r="R8"/>
      <c r="S8"/>
      <c r="T8"/>
      <c r="U8"/>
      <c r="V8"/>
      <c r="W8"/>
    </row>
    <row r="9" spans="1:23">
      <c r="E9" s="41"/>
      <c r="H9" s="33"/>
      <c r="I9" s="33"/>
      <c r="Q9"/>
      <c r="R9"/>
      <c r="S9"/>
      <c r="T9"/>
      <c r="U9"/>
      <c r="V9"/>
      <c r="W9"/>
    </row>
    <row r="10" spans="1:23">
      <c r="H10" s="33"/>
      <c r="I10" s="33"/>
      <c r="Q10"/>
      <c r="R10"/>
      <c r="S10"/>
      <c r="T10"/>
      <c r="U10"/>
      <c r="V10"/>
      <c r="W10"/>
    </row>
    <row r="11" spans="1:23">
      <c r="E11" s="41"/>
      <c r="Q11"/>
      <c r="R11"/>
      <c r="S11"/>
      <c r="T11"/>
      <c r="U11"/>
      <c r="V11"/>
      <c r="W11"/>
    </row>
    <row r="12" spans="1:23">
      <c r="Q12"/>
      <c r="R12"/>
      <c r="S12"/>
      <c r="T12"/>
      <c r="U12"/>
      <c r="V12"/>
      <c r="W12"/>
    </row>
    <row r="13" spans="1:23" ht="15.75">
      <c r="J13" s="53"/>
      <c r="P13"/>
      <c r="Q13"/>
      <c r="R13"/>
      <c r="S13"/>
      <c r="T13"/>
      <c r="U13"/>
      <c r="V13"/>
      <c r="W13"/>
    </row>
    <row r="14" spans="1:23" ht="15.75">
      <c r="J14" s="53"/>
      <c r="O14"/>
      <c r="P14"/>
      <c r="Q14"/>
      <c r="R14"/>
      <c r="S14"/>
      <c r="T14"/>
      <c r="U14"/>
      <c r="V14"/>
      <c r="W14"/>
    </row>
    <row r="15" spans="1:23">
      <c r="J15" s="54"/>
      <c r="O15"/>
      <c r="P15"/>
      <c r="Q15"/>
      <c r="R15"/>
      <c r="S15"/>
      <c r="T15"/>
      <c r="U15"/>
      <c r="V15"/>
      <c r="W15"/>
    </row>
    <row r="16" spans="1:23">
      <c r="O16"/>
      <c r="P16"/>
      <c r="Q16"/>
      <c r="R16"/>
      <c r="S16"/>
      <c r="T16"/>
      <c r="U16"/>
      <c r="V16"/>
      <c r="W16"/>
    </row>
    <row r="17" spans="15:23">
      <c r="O17"/>
      <c r="P17"/>
      <c r="Q17"/>
      <c r="R17"/>
      <c r="S17"/>
      <c r="T17"/>
      <c r="U17"/>
      <c r="V17"/>
      <c r="W17"/>
    </row>
    <row r="18" spans="15:23">
      <c r="O18"/>
      <c r="P18"/>
      <c r="Q18"/>
      <c r="R18"/>
      <c r="S18"/>
      <c r="T18"/>
      <c r="U18"/>
      <c r="V18"/>
      <c r="W18"/>
    </row>
    <row r="47" spans="23:23">
      <c r="W47" s="55"/>
    </row>
    <row r="72" spans="1:23" s="42" customFormat="1">
      <c r="A72" s="24"/>
      <c r="B72" s="24"/>
      <c r="C72" s="24"/>
      <c r="D72" s="24"/>
      <c r="E72" s="24"/>
      <c r="F72" s="24"/>
      <c r="G72" s="24"/>
      <c r="H72" s="24"/>
      <c r="I72" s="24"/>
      <c r="J72" s="24"/>
      <c r="K72" s="24"/>
      <c r="L72" s="24"/>
      <c r="M72" s="24"/>
      <c r="N72" s="24"/>
      <c r="O72" s="24"/>
      <c r="P72" s="24"/>
      <c r="Q72" s="24"/>
      <c r="R72" s="24"/>
      <c r="S72" s="24"/>
      <c r="T72" s="24"/>
      <c r="U72" s="24"/>
      <c r="V72" s="24"/>
      <c r="W72" s="24"/>
    </row>
    <row r="73" spans="1:23" s="42" customFormat="1">
      <c r="A73" s="24"/>
      <c r="B73" s="24"/>
      <c r="C73" s="24"/>
      <c r="D73" s="24"/>
      <c r="E73" s="24"/>
      <c r="F73" s="24"/>
      <c r="G73" s="24"/>
      <c r="H73" s="24"/>
      <c r="I73" s="24"/>
      <c r="J73" s="24"/>
      <c r="K73" s="24"/>
      <c r="L73" s="24"/>
      <c r="M73" s="24"/>
      <c r="N73" s="24"/>
      <c r="O73" s="24"/>
      <c r="P73" s="24"/>
      <c r="Q73" s="24"/>
      <c r="R73" s="24"/>
      <c r="S73" s="24"/>
      <c r="T73" s="24"/>
      <c r="U73" s="24"/>
      <c r="V73" s="24"/>
      <c r="W73" s="24"/>
    </row>
    <row r="74" spans="1:23" s="42" customFormat="1">
      <c r="A74" s="24"/>
      <c r="B74" s="24"/>
      <c r="C74" s="24"/>
      <c r="D74" s="24"/>
      <c r="E74" s="24"/>
      <c r="F74" s="24"/>
      <c r="G74" s="24"/>
      <c r="H74" s="24"/>
      <c r="I74" s="24"/>
      <c r="J74" s="24"/>
      <c r="K74" s="24"/>
      <c r="L74" s="24"/>
      <c r="M74" s="24"/>
      <c r="N74" s="24"/>
      <c r="O74" s="24"/>
      <c r="P74" s="24"/>
      <c r="Q74" s="24"/>
      <c r="R74" s="24"/>
      <c r="S74" s="24"/>
      <c r="T74" s="24"/>
      <c r="U74" s="24"/>
      <c r="V74" s="24"/>
      <c r="W74" s="24"/>
    </row>
    <row r="75" spans="1:23" s="42" customFormat="1">
      <c r="A75" s="24"/>
      <c r="B75" s="24"/>
      <c r="C75" s="24"/>
      <c r="D75" s="24"/>
      <c r="E75" s="24"/>
      <c r="F75" s="24"/>
      <c r="G75" s="24"/>
      <c r="H75" s="24"/>
      <c r="I75" s="24"/>
      <c r="J75" s="24"/>
      <c r="K75" s="24"/>
      <c r="L75" s="24"/>
      <c r="M75" s="24"/>
      <c r="N75" s="24"/>
      <c r="O75" s="24"/>
      <c r="P75" s="24"/>
      <c r="Q75" s="24"/>
      <c r="R75" s="24"/>
      <c r="S75" s="24"/>
      <c r="T75" s="24"/>
      <c r="U75" s="24"/>
      <c r="V75" s="24"/>
      <c r="W75" s="24"/>
    </row>
    <row r="76" spans="1:23" s="42" customFormat="1">
      <c r="A76" s="24"/>
      <c r="B76" s="24"/>
      <c r="C76" s="24"/>
      <c r="D76" s="24"/>
      <c r="E76" s="24"/>
      <c r="F76" s="24"/>
      <c r="G76" s="24"/>
      <c r="H76" s="24"/>
      <c r="I76" s="24"/>
      <c r="J76" s="24"/>
      <c r="K76" s="24"/>
      <c r="L76" s="24"/>
      <c r="M76" s="24"/>
      <c r="N76" s="24"/>
      <c r="O76" s="24"/>
      <c r="P76" s="24"/>
      <c r="Q76" s="24"/>
      <c r="R76" s="24"/>
      <c r="S76" s="24"/>
      <c r="T76" s="24"/>
      <c r="U76" s="24"/>
      <c r="V76" s="24"/>
      <c r="W76" s="24"/>
    </row>
  </sheetData>
  <phoneticPr fontId="6" type="noConversion"/>
  <pageMargins left="0.7" right="0.7" top="0.75" bottom="0.75" header="0.3" footer="0.3"/>
  <pageSetup paperSize="9" orientation="portrait" r:id="rId1"/>
  <tableParts count="1">
    <tablePart r:id="rId2"/>
  </tablePart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FADABC9-089F-42D5-A205-C1C5E22CFDF9}">
  <sheetPr>
    <tabColor theme="9" tint="0.79998168889431442"/>
  </sheetPr>
  <dimension ref="A1:AC1275"/>
  <sheetViews>
    <sheetView showGridLines="0" tabSelected="1" zoomScale="115" zoomScaleNormal="115" workbookViewId="0">
      <selection activeCell="L27" sqref="L27"/>
    </sheetView>
  </sheetViews>
  <sheetFormatPr defaultColWidth="9.25" defaultRowHeight="10.5"/>
  <cols>
    <col min="1" max="1" width="8.1640625" style="8" customWidth="1"/>
    <col min="2" max="2" width="21.4140625" style="24" customWidth="1"/>
    <col min="3" max="3" width="20" style="24" customWidth="1"/>
    <col min="4" max="4" width="18.75" style="24" customWidth="1"/>
    <col min="5" max="5" width="17" style="24" customWidth="1"/>
    <col min="6" max="10" width="13.1640625" style="24" customWidth="1"/>
    <col min="11" max="11" width="14" style="24" customWidth="1"/>
    <col min="12" max="12" width="13.1640625" style="24" customWidth="1"/>
    <col min="13" max="13" width="13" style="24" customWidth="1"/>
    <col min="14" max="14" width="12" style="24" bestFit="1" customWidth="1"/>
    <col min="15" max="15" width="23" style="24" customWidth="1"/>
    <col min="16" max="16" width="18.4140625" style="24" customWidth="1"/>
    <col min="17" max="17" width="22.75" style="24" customWidth="1"/>
    <col min="18" max="18" width="24" style="24" customWidth="1"/>
    <col min="19" max="21" width="33.25" style="24" customWidth="1"/>
    <col min="22" max="22" width="30.75" style="24" customWidth="1"/>
    <col min="23" max="23" width="27.25" style="8" customWidth="1"/>
    <col min="24" max="24" width="16.25" style="8" customWidth="1"/>
    <col min="25" max="26" width="9.75" style="8" customWidth="1"/>
    <col min="27" max="27" width="12.25" style="8" bestFit="1" customWidth="1"/>
    <col min="28" max="28" width="17" style="8" bestFit="1" customWidth="1"/>
    <col min="29" max="29" width="9.75" style="8" bestFit="1" customWidth="1"/>
    <col min="30" max="30" width="17" style="8" bestFit="1" customWidth="1"/>
    <col min="31" max="32" width="7.1640625" style="8" customWidth="1"/>
    <col min="33" max="33" width="12.83203125" style="8" bestFit="1" customWidth="1"/>
    <col min="34" max="34" width="19" style="8" bestFit="1" customWidth="1"/>
    <col min="35" max="35" width="16" style="8" bestFit="1" customWidth="1"/>
    <col min="36" max="36" width="14" style="8" customWidth="1"/>
    <col min="37" max="37" width="40.75" style="8" customWidth="1"/>
    <col min="38" max="38" width="32.25" style="8" customWidth="1"/>
    <col min="39" max="39" width="19.1640625" style="8" customWidth="1"/>
    <col min="40" max="40" width="23.1640625" style="8" customWidth="1"/>
    <col min="41" max="41" width="22.1640625" style="8" customWidth="1"/>
    <col min="42" max="46" width="9.25" style="8"/>
    <col min="47" max="47" width="14" style="8" bestFit="1" customWidth="1"/>
    <col min="48" max="49" width="14" style="8" customWidth="1"/>
    <col min="50" max="50" width="14.75" style="8" bestFit="1" customWidth="1"/>
    <col min="51" max="51" width="21.25" style="8" bestFit="1" customWidth="1"/>
    <col min="52" max="52" width="11.75" style="8" bestFit="1" customWidth="1"/>
    <col min="53" max="53" width="12.75" style="8" bestFit="1" customWidth="1"/>
    <col min="54" max="16384" width="9.25" style="8"/>
  </cols>
  <sheetData>
    <row r="1" spans="1:29" ht="22.8" customHeight="1" thickBot="1">
      <c r="A1" s="19" t="s">
        <v>18</v>
      </c>
      <c r="B1" s="19" t="str" cm="1">
        <f t="array" ref="B1">+_xlfn.CHOOSEROWS(Fills_Heidelberg2[Trade Date],1)</f>
        <v>19-Jul-2024</v>
      </c>
      <c r="C1" s="8"/>
      <c r="D1" s="8"/>
      <c r="E1" s="8"/>
      <c r="F1" s="8"/>
      <c r="G1" s="8"/>
      <c r="H1" s="8"/>
      <c r="I1" s="8"/>
      <c r="J1" s="8"/>
      <c r="K1" s="8"/>
      <c r="L1" s="8"/>
      <c r="M1" s="8"/>
      <c r="N1" s="43" t="s">
        <v>43</v>
      </c>
      <c r="O1" s="44" t="s">
        <v>44</v>
      </c>
      <c r="P1" s="44" t="s">
        <v>45</v>
      </c>
      <c r="Q1" s="44" t="s">
        <v>46</v>
      </c>
      <c r="R1" s="8"/>
      <c r="S1" s="8"/>
      <c r="T1" s="8"/>
      <c r="U1" s="8"/>
      <c r="V1" s="8"/>
    </row>
    <row r="2" spans="1:29" ht="13.5" thickBot="1">
      <c r="A2" s="19" t="str" cm="1">
        <f t="array" ref="A2">+"ISIN: "&amp;_xlfn.CHOOSEROWS(Fills_Heidelberg2[ISIN],1)</f>
        <v>ISIN: SE0012673267</v>
      </c>
      <c r="B2" s="8"/>
      <c r="C2" s="8"/>
      <c r="D2" s="8"/>
      <c r="E2" s="8"/>
      <c r="F2" s="8"/>
      <c r="G2" s="8"/>
      <c r="H2" s="8"/>
      <c r="I2" s="8"/>
      <c r="J2" s="8"/>
      <c r="K2" s="8"/>
      <c r="L2" s="8"/>
      <c r="M2" s="8"/>
      <c r="N2" s="45" t="str">
        <f ca="1">IFERROR(DATEVALUE(OFFSET(Fills_Summary[[#Totals],[Trade Date]],-5,0)),"")</f>
        <v/>
      </c>
      <c r="O2" s="56">
        <f ca="1">OFFSET(Fills_Summary[[#Totals],[Daily Number of Shares Purchased]],-5,0)</f>
        <v>0</v>
      </c>
      <c r="P2" s="57">
        <f ca="1">OFFSET(Fills_Summary[[#Totals],[Daily Average Price Paid]],-5,0)</f>
        <v>0</v>
      </c>
      <c r="Q2" s="58">
        <f ca="1">OFFSET(Fills_Summary[[#Totals],[Daily Purchase Amount]],-5,0)</f>
        <v>0</v>
      </c>
      <c r="R2" s="8" t="b">
        <f ca="1">SUM(O2:O6)=SUM(I7:I1048576)</f>
        <v>1</v>
      </c>
      <c r="S2" s="8"/>
      <c r="T2" s="8"/>
      <c r="U2" s="8"/>
      <c r="V2" s="8"/>
    </row>
    <row r="3" spans="1:29" ht="15.4" thickBot="1">
      <c r="B3" s="16"/>
      <c r="C3" s="16"/>
      <c r="D3" s="16"/>
      <c r="E3" s="16"/>
      <c r="F3" s="16"/>
      <c r="G3" s="16"/>
      <c r="H3" s="16"/>
      <c r="I3" s="16"/>
      <c r="J3" s="16"/>
      <c r="K3" s="16"/>
      <c r="L3" s="16"/>
      <c r="M3" s="16"/>
      <c r="N3" s="45" t="str">
        <f ca="1">IFERROR(DATEVALUE(OFFSET(Fills_Summary[[#Totals],[Trade Date]],-4,0)),"")</f>
        <v/>
      </c>
      <c r="O3" s="56">
        <f ca="1">OFFSET(Fills_Summary[[#Totals],[Daily Number of Shares Purchased]],-4,0)</f>
        <v>0</v>
      </c>
      <c r="P3" s="57">
        <f ca="1">OFFSET(Fills_Summary[[#Totals],[Daily Average Price Paid]],-4,0)</f>
        <v>0</v>
      </c>
      <c r="Q3" s="58">
        <f ca="1">OFFSET(Fills_Summary[[#Totals],[Daily Purchase Amount]],-4,0)</f>
        <v>0</v>
      </c>
      <c r="R3" s="16"/>
      <c r="S3" s="16"/>
      <c r="T3" s="16"/>
      <c r="U3" s="16"/>
      <c r="V3" s="16"/>
      <c r="W3" s="16"/>
      <c r="X3" s="16"/>
    </row>
    <row r="4" spans="1:29" ht="15.4" thickBot="1">
      <c r="B4" s="15" t="s">
        <v>36</v>
      </c>
      <c r="C4" s="8"/>
      <c r="D4" s="8"/>
      <c r="E4" s="8"/>
      <c r="F4" s="8"/>
      <c r="G4" s="8"/>
      <c r="H4" s="8"/>
      <c r="I4" s="8"/>
      <c r="J4" s="8"/>
      <c r="K4" s="8"/>
      <c r="L4" s="8"/>
      <c r="M4" s="8"/>
      <c r="N4" s="45" t="str">
        <f ca="1">IFERROR(DATEVALUE(OFFSET(Fills_Summary[[#Totals],[Trade Date]],-3,0)),"")</f>
        <v/>
      </c>
      <c r="O4" s="56">
        <f ca="1">OFFSET(Fills_Summary[[#Totals],[Daily Number of Shares Purchased]],-3,0)</f>
        <v>0</v>
      </c>
      <c r="P4" s="57">
        <f ca="1">OFFSET(Fills_Summary[[#Totals],[Daily Average Price Paid]],-3,0)</f>
        <v>0</v>
      </c>
      <c r="Q4" s="58">
        <f ca="1">OFFSET(Fills_Summary[[#Totals],[Daily Purchase Amount]],-3,0)</f>
        <v>0</v>
      </c>
      <c r="R4" s="8"/>
      <c r="S4" s="16"/>
      <c r="T4" s="16"/>
      <c r="U4" s="16"/>
      <c r="V4" s="16"/>
      <c r="AC4" s="13"/>
    </row>
    <row r="5" spans="1:29" ht="18.600000000000001" customHeight="1" thickBot="1">
      <c r="B5" s="9"/>
      <c r="C5" s="8"/>
      <c r="D5" s="8"/>
      <c r="E5" s="8"/>
      <c r="F5" s="8"/>
      <c r="G5" s="8"/>
      <c r="H5" s="8"/>
      <c r="I5" s="8"/>
      <c r="J5" s="8"/>
      <c r="K5" s="8"/>
      <c r="L5" s="8"/>
      <c r="M5" s="8"/>
      <c r="N5" s="45" t="str">
        <f ca="1">IFERROR(DATEVALUE(OFFSET(Fills_Summary[[#Totals],[Trade Date]],-2,0)),"")</f>
        <v/>
      </c>
      <c r="O5" s="56" t="str">
        <f ca="1">OFFSET(Fills_Summary[[#Totals],[Daily Number of Shares Purchased]],-2,0)</f>
        <v>Daily Number of Shares Purchased</v>
      </c>
      <c r="P5" s="57" t="str">
        <f ca="1">OFFSET(Fills_Summary[[#Totals],[Daily Average Price Paid]],-2,0)</f>
        <v>Daily Average Price Paid</v>
      </c>
      <c r="Q5" s="58" t="str">
        <f ca="1">OFFSET(Fills_Summary[[#Totals],[Daily Purchase Amount]],-2,0)</f>
        <v>Daily Purchase Amount</v>
      </c>
      <c r="R5" s="26"/>
      <c r="S5" s="16"/>
      <c r="T5" s="16"/>
      <c r="U5" s="16"/>
      <c r="V5" s="16"/>
    </row>
    <row r="6" spans="1:29" ht="27.6" customHeight="1" thickBot="1">
      <c r="B6" s="14" t="s">
        <v>8</v>
      </c>
      <c r="C6" s="14" t="s">
        <v>26</v>
      </c>
      <c r="D6" s="14" t="s">
        <v>25</v>
      </c>
      <c r="E6" s="14" t="s">
        <v>10</v>
      </c>
      <c r="F6" s="14" t="s">
        <v>16</v>
      </c>
      <c r="G6" s="14" t="s">
        <v>24</v>
      </c>
      <c r="H6" s="14" t="s">
        <v>17</v>
      </c>
      <c r="I6" s="14" t="s">
        <v>29</v>
      </c>
      <c r="J6" s="14" t="s">
        <v>27</v>
      </c>
      <c r="K6" s="14" t="s">
        <v>28</v>
      </c>
      <c r="L6" s="16"/>
      <c r="M6" s="8"/>
      <c r="N6" s="45">
        <f ca="1">DATEVALUE(OFFSET(Fills_Summary[[#Totals],[Trade Date]],-1,0))</f>
        <v>45492</v>
      </c>
      <c r="O6" s="48">
        <f ca="1">OFFSET(Fills_Summary[[#Totals],[Daily Number of Shares Purchased]],-1,0)</f>
        <v>68570</v>
      </c>
      <c r="P6" s="47">
        <f ca="1">OFFSET(Fills_Summary[[#Totals],[Daily Average Price Paid]],-1,0)</f>
        <v>1068.2544</v>
      </c>
      <c r="Q6" s="46">
        <f ca="1">OFFSET(Fills_Summary[[#Totals],[Daily Purchase Amount]],-1,0)</f>
        <v>73250204.208000004</v>
      </c>
      <c r="R6" s="8"/>
      <c r="S6" s="8"/>
      <c r="T6" s="8"/>
      <c r="U6" s="8"/>
      <c r="V6" s="8"/>
    </row>
    <row r="7" spans="1:29">
      <c r="B7" s="30" t="s">
        <v>52</v>
      </c>
      <c r="C7" s="30" t="s">
        <v>2304</v>
      </c>
      <c r="D7" s="30" t="s">
        <v>30</v>
      </c>
      <c r="E7" s="30" t="s">
        <v>41</v>
      </c>
      <c r="F7" s="30" t="s">
        <v>40</v>
      </c>
      <c r="G7" s="30" t="s">
        <v>39</v>
      </c>
      <c r="H7" s="31">
        <v>1069.5</v>
      </c>
      <c r="I7" s="36">
        <v>49</v>
      </c>
      <c r="J7" s="30" t="s">
        <v>42</v>
      </c>
      <c r="K7" s="30" t="s">
        <v>2305</v>
      </c>
      <c r="L7" s="8"/>
      <c r="M7" s="32"/>
      <c r="R7" s="8"/>
      <c r="S7" s="8"/>
      <c r="T7" s="8"/>
      <c r="U7" s="8"/>
      <c r="V7" s="8"/>
    </row>
    <row r="8" spans="1:29">
      <c r="B8" s="30" t="s">
        <v>52</v>
      </c>
      <c r="C8" s="30" t="s">
        <v>2302</v>
      </c>
      <c r="D8" s="30" t="s">
        <v>30</v>
      </c>
      <c r="E8" s="30" t="s">
        <v>41</v>
      </c>
      <c r="F8" s="30" t="s">
        <v>40</v>
      </c>
      <c r="G8" s="30" t="s">
        <v>39</v>
      </c>
      <c r="H8" s="31">
        <v>1070</v>
      </c>
      <c r="I8" s="36">
        <v>41</v>
      </c>
      <c r="J8" s="30" t="s">
        <v>42</v>
      </c>
      <c r="K8" s="30" t="s">
        <v>2303</v>
      </c>
      <c r="L8" s="8"/>
      <c r="M8" s="8"/>
      <c r="O8" s="49" t="s">
        <v>47</v>
      </c>
      <c r="P8" s="41">
        <f ca="1">SUM(O3:O6)</f>
        <v>68570</v>
      </c>
      <c r="R8" s="8"/>
      <c r="S8" s="8"/>
      <c r="T8" s="8"/>
      <c r="U8" s="8"/>
      <c r="V8" s="8"/>
    </row>
    <row r="9" spans="1:29">
      <c r="B9" s="30" t="s">
        <v>52</v>
      </c>
      <c r="C9" s="30" t="s">
        <v>2300</v>
      </c>
      <c r="D9" s="30" t="s">
        <v>30</v>
      </c>
      <c r="E9" s="30" t="s">
        <v>41</v>
      </c>
      <c r="F9" s="30" t="s">
        <v>40</v>
      </c>
      <c r="G9" s="30" t="s">
        <v>39</v>
      </c>
      <c r="H9" s="31">
        <v>1070.5</v>
      </c>
      <c r="I9" s="36">
        <v>41</v>
      </c>
      <c r="J9" s="30" t="s">
        <v>42</v>
      </c>
      <c r="K9" s="30" t="s">
        <v>2301</v>
      </c>
      <c r="L9" s="8"/>
      <c r="M9" s="8"/>
      <c r="O9" s="50" t="s">
        <v>48</v>
      </c>
      <c r="P9" s="51">
        <f ca="1">OFFSET(Fills_Summary[[#Totals],[Total Treasury Shares Owned by Evolution]],-1,0)</f>
        <v>857846</v>
      </c>
      <c r="Q9" s="8"/>
      <c r="R9" s="8"/>
      <c r="S9" s="8"/>
      <c r="T9" s="8"/>
      <c r="U9" s="8"/>
      <c r="V9" s="8"/>
    </row>
    <row r="10" spans="1:29">
      <c r="B10" s="30" t="s">
        <v>52</v>
      </c>
      <c r="C10" s="30" t="s">
        <v>2298</v>
      </c>
      <c r="D10" s="30" t="s">
        <v>30</v>
      </c>
      <c r="E10" s="30" t="s">
        <v>41</v>
      </c>
      <c r="F10" s="30" t="s">
        <v>40</v>
      </c>
      <c r="G10" s="30" t="s">
        <v>39</v>
      </c>
      <c r="H10" s="31">
        <v>1071</v>
      </c>
      <c r="I10" s="36">
        <v>18</v>
      </c>
      <c r="J10" s="30" t="s">
        <v>42</v>
      </c>
      <c r="K10" s="30" t="s">
        <v>2299</v>
      </c>
      <c r="L10" s="8"/>
      <c r="M10" s="8"/>
      <c r="N10" s="8"/>
      <c r="O10" s="50" t="s">
        <v>32</v>
      </c>
      <c r="P10" s="52">
        <f>Fills_Summary[[#Totals],[Daily Number of Shares Purchased]]</f>
        <v>68570</v>
      </c>
      <c r="Q10" s="8"/>
      <c r="R10" s="8"/>
      <c r="S10" s="8"/>
      <c r="T10" s="8"/>
      <c r="U10" s="8"/>
      <c r="V10" s="8"/>
    </row>
    <row r="11" spans="1:29">
      <c r="B11" s="30" t="s">
        <v>52</v>
      </c>
      <c r="C11" s="30" t="s">
        <v>2296</v>
      </c>
      <c r="D11" s="30" t="s">
        <v>30</v>
      </c>
      <c r="E11" s="30" t="s">
        <v>41</v>
      </c>
      <c r="F11" s="30" t="s">
        <v>40</v>
      </c>
      <c r="G11" s="30" t="s">
        <v>39</v>
      </c>
      <c r="H11" s="31">
        <v>1071</v>
      </c>
      <c r="I11" s="36">
        <v>19</v>
      </c>
      <c r="J11" s="30" t="s">
        <v>42</v>
      </c>
      <c r="K11" s="30" t="s">
        <v>2297</v>
      </c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</row>
    <row r="12" spans="1:29">
      <c r="B12" s="30" t="s">
        <v>52</v>
      </c>
      <c r="C12" s="30" t="s">
        <v>2294</v>
      </c>
      <c r="D12" s="30" t="s">
        <v>30</v>
      </c>
      <c r="E12" s="30" t="s">
        <v>41</v>
      </c>
      <c r="F12" s="30" t="s">
        <v>40</v>
      </c>
      <c r="G12" s="30" t="s">
        <v>39</v>
      </c>
      <c r="H12" s="31">
        <v>1071.5</v>
      </c>
      <c r="I12" s="36">
        <v>44</v>
      </c>
      <c r="J12" s="30" t="s">
        <v>42</v>
      </c>
      <c r="K12" s="30" t="s">
        <v>2295</v>
      </c>
      <c r="L12" s="8"/>
      <c r="M12" s="8"/>
      <c r="N12" s="8"/>
      <c r="O12" s="8"/>
      <c r="P12" s="8"/>
      <c r="Q12" s="8"/>
      <c r="R12" s="8"/>
      <c r="S12" s="8"/>
      <c r="T12" s="8"/>
      <c r="U12" s="8"/>
      <c r="V12" s="8"/>
    </row>
    <row r="13" spans="1:29">
      <c r="B13" s="30" t="s">
        <v>52</v>
      </c>
      <c r="C13" s="30" t="s">
        <v>2292</v>
      </c>
      <c r="D13" s="30" t="s">
        <v>30</v>
      </c>
      <c r="E13" s="30" t="s">
        <v>41</v>
      </c>
      <c r="F13" s="30" t="s">
        <v>40</v>
      </c>
      <c r="G13" s="30" t="s">
        <v>39</v>
      </c>
      <c r="H13" s="31">
        <v>1071.5</v>
      </c>
      <c r="I13" s="36">
        <v>37</v>
      </c>
      <c r="J13" s="30" t="s">
        <v>42</v>
      </c>
      <c r="K13" s="30" t="s">
        <v>2293</v>
      </c>
      <c r="L13" s="8"/>
      <c r="M13" s="13"/>
      <c r="N13" s="8"/>
      <c r="O13" s="8"/>
      <c r="P13" s="8"/>
      <c r="Q13" s="8"/>
      <c r="R13" s="8"/>
      <c r="S13" s="8"/>
      <c r="T13" s="8"/>
      <c r="U13" s="8"/>
      <c r="V13" s="8"/>
    </row>
    <row r="14" spans="1:29">
      <c r="B14" s="30" t="s">
        <v>52</v>
      </c>
      <c r="C14" s="30" t="s">
        <v>2290</v>
      </c>
      <c r="D14" s="30" t="s">
        <v>30</v>
      </c>
      <c r="E14" s="30" t="s">
        <v>41</v>
      </c>
      <c r="F14" s="30" t="s">
        <v>40</v>
      </c>
      <c r="G14" s="30" t="s">
        <v>39</v>
      </c>
      <c r="H14" s="31">
        <v>1071.5</v>
      </c>
      <c r="I14" s="36">
        <v>51</v>
      </c>
      <c r="J14" s="30" t="s">
        <v>42</v>
      </c>
      <c r="K14" s="30" t="s">
        <v>2291</v>
      </c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</row>
    <row r="15" spans="1:29">
      <c r="B15" s="30" t="s">
        <v>52</v>
      </c>
      <c r="C15" s="30" t="s">
        <v>2288</v>
      </c>
      <c r="D15" s="30" t="s">
        <v>30</v>
      </c>
      <c r="E15" s="30" t="s">
        <v>41</v>
      </c>
      <c r="F15" s="30" t="s">
        <v>40</v>
      </c>
      <c r="G15" s="30" t="s">
        <v>39</v>
      </c>
      <c r="H15" s="31">
        <v>1071.5</v>
      </c>
      <c r="I15" s="36">
        <v>32</v>
      </c>
      <c r="J15" s="30" t="s">
        <v>42</v>
      </c>
      <c r="K15" s="30" t="s">
        <v>2289</v>
      </c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</row>
    <row r="16" spans="1:29">
      <c r="B16" s="30" t="s">
        <v>52</v>
      </c>
      <c r="C16" s="30" t="s">
        <v>2285</v>
      </c>
      <c r="D16" s="30" t="s">
        <v>30</v>
      </c>
      <c r="E16" s="30" t="s">
        <v>41</v>
      </c>
      <c r="F16" s="30" t="s">
        <v>40</v>
      </c>
      <c r="G16" s="30" t="s">
        <v>39</v>
      </c>
      <c r="H16" s="31">
        <v>1072.5</v>
      </c>
      <c r="I16" s="36">
        <v>52</v>
      </c>
      <c r="J16" s="30" t="s">
        <v>42</v>
      </c>
      <c r="K16" s="30" t="s">
        <v>2287</v>
      </c>
      <c r="L16" s="8"/>
      <c r="M16" s="8"/>
      <c r="N16" s="8"/>
      <c r="O16" s="8"/>
      <c r="P16" s="8"/>
      <c r="Q16" s="8"/>
      <c r="R16" s="8"/>
      <c r="S16" s="8"/>
      <c r="T16" s="8"/>
      <c r="U16" s="8"/>
      <c r="V16" s="8"/>
    </row>
    <row r="17" spans="2:22">
      <c r="B17" s="30" t="s">
        <v>52</v>
      </c>
      <c r="C17" s="30" t="s">
        <v>2285</v>
      </c>
      <c r="D17" s="30" t="s">
        <v>30</v>
      </c>
      <c r="E17" s="30" t="s">
        <v>41</v>
      </c>
      <c r="F17" s="30" t="s">
        <v>40</v>
      </c>
      <c r="G17" s="30" t="s">
        <v>39</v>
      </c>
      <c r="H17" s="31">
        <v>1073</v>
      </c>
      <c r="I17" s="36">
        <v>186</v>
      </c>
      <c r="J17" s="30" t="s">
        <v>42</v>
      </c>
      <c r="K17" s="30" t="s">
        <v>2286</v>
      </c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</row>
    <row r="18" spans="2:22">
      <c r="B18" s="30" t="s">
        <v>52</v>
      </c>
      <c r="C18" s="30" t="s">
        <v>2283</v>
      </c>
      <c r="D18" s="30" t="s">
        <v>30</v>
      </c>
      <c r="E18" s="30" t="s">
        <v>41</v>
      </c>
      <c r="F18" s="30" t="s">
        <v>40</v>
      </c>
      <c r="G18" s="30" t="s">
        <v>39</v>
      </c>
      <c r="H18" s="31">
        <v>1073.5</v>
      </c>
      <c r="I18" s="36">
        <v>73</v>
      </c>
      <c r="J18" s="30" t="s">
        <v>42</v>
      </c>
      <c r="K18" s="30" t="s">
        <v>2284</v>
      </c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</row>
    <row r="19" spans="2:22">
      <c r="B19" s="30" t="s">
        <v>52</v>
      </c>
      <c r="C19" s="30" t="s">
        <v>2280</v>
      </c>
      <c r="D19" s="30" t="s">
        <v>30</v>
      </c>
      <c r="E19" s="30" t="s">
        <v>41</v>
      </c>
      <c r="F19" s="30" t="s">
        <v>40</v>
      </c>
      <c r="G19" s="30" t="s">
        <v>39</v>
      </c>
      <c r="H19" s="31">
        <v>1073.5</v>
      </c>
      <c r="I19" s="36">
        <v>54</v>
      </c>
      <c r="J19" s="30" t="s">
        <v>42</v>
      </c>
      <c r="K19" s="30" t="s">
        <v>2282</v>
      </c>
      <c r="M19" s="8"/>
      <c r="N19" s="8"/>
      <c r="O19" s="8"/>
      <c r="P19" s="8"/>
      <c r="Q19" s="8"/>
      <c r="R19" s="8"/>
      <c r="S19" s="8"/>
      <c r="T19" s="8"/>
      <c r="U19" s="8"/>
      <c r="V19" s="8"/>
    </row>
    <row r="20" spans="2:22">
      <c r="B20" s="30" t="s">
        <v>52</v>
      </c>
      <c r="C20" s="30" t="s">
        <v>2280</v>
      </c>
      <c r="D20" s="30" t="s">
        <v>30</v>
      </c>
      <c r="E20" s="30" t="s">
        <v>41</v>
      </c>
      <c r="F20" s="30" t="s">
        <v>40</v>
      </c>
      <c r="G20" s="30" t="s">
        <v>39</v>
      </c>
      <c r="H20" s="31">
        <v>1073.5</v>
      </c>
      <c r="I20" s="36">
        <v>41</v>
      </c>
      <c r="J20" s="30" t="s">
        <v>42</v>
      </c>
      <c r="K20" s="30" t="s">
        <v>2281</v>
      </c>
      <c r="M20" s="8"/>
      <c r="N20" s="8"/>
      <c r="O20" s="8"/>
      <c r="P20" s="8"/>
      <c r="Q20" s="8"/>
      <c r="R20" s="8"/>
      <c r="S20" s="8"/>
      <c r="T20" s="8"/>
      <c r="U20" s="8"/>
      <c r="V20" s="8"/>
    </row>
    <row r="21" spans="2:22">
      <c r="B21" s="30" t="s">
        <v>52</v>
      </c>
      <c r="C21" s="30" t="s">
        <v>2277</v>
      </c>
      <c r="D21" s="30" t="s">
        <v>30</v>
      </c>
      <c r="E21" s="30" t="s">
        <v>41</v>
      </c>
      <c r="F21" s="30" t="s">
        <v>40</v>
      </c>
      <c r="G21" s="30" t="s">
        <v>39</v>
      </c>
      <c r="H21" s="31">
        <v>1073.5</v>
      </c>
      <c r="I21" s="36">
        <v>87</v>
      </c>
      <c r="J21" s="30" t="s">
        <v>42</v>
      </c>
      <c r="K21" s="30" t="s">
        <v>2279</v>
      </c>
      <c r="Q21" s="8"/>
      <c r="R21" s="8"/>
      <c r="S21" s="8"/>
      <c r="T21" s="8"/>
      <c r="U21" s="8"/>
      <c r="V21" s="8"/>
    </row>
    <row r="22" spans="2:22">
      <c r="B22" s="30" t="s">
        <v>52</v>
      </c>
      <c r="C22" s="30" t="s">
        <v>2277</v>
      </c>
      <c r="D22" s="30" t="s">
        <v>30</v>
      </c>
      <c r="E22" s="30" t="s">
        <v>41</v>
      </c>
      <c r="F22" s="30" t="s">
        <v>40</v>
      </c>
      <c r="G22" s="30" t="s">
        <v>39</v>
      </c>
      <c r="H22" s="31">
        <v>1073.5</v>
      </c>
      <c r="I22" s="36">
        <v>3</v>
      </c>
      <c r="J22" s="30" t="s">
        <v>42</v>
      </c>
      <c r="K22" s="30" t="s">
        <v>2278</v>
      </c>
      <c r="Q22" s="8"/>
      <c r="R22" s="8"/>
      <c r="S22" s="8"/>
      <c r="T22" s="8"/>
      <c r="U22" s="8"/>
      <c r="V22" s="8"/>
    </row>
    <row r="23" spans="2:22">
      <c r="B23" s="30" t="s">
        <v>52</v>
      </c>
      <c r="C23" s="30" t="s">
        <v>2273</v>
      </c>
      <c r="D23" s="30" t="s">
        <v>30</v>
      </c>
      <c r="E23" s="30" t="s">
        <v>41</v>
      </c>
      <c r="F23" s="30" t="s">
        <v>40</v>
      </c>
      <c r="G23" s="30" t="s">
        <v>39</v>
      </c>
      <c r="H23" s="31">
        <v>1073.5</v>
      </c>
      <c r="I23" s="36">
        <v>16</v>
      </c>
      <c r="J23" s="30" t="s">
        <v>42</v>
      </c>
      <c r="K23" s="30" t="s">
        <v>2276</v>
      </c>
      <c r="Q23" s="8"/>
      <c r="R23" s="8"/>
      <c r="S23" s="8"/>
      <c r="T23" s="8"/>
      <c r="U23" s="8"/>
      <c r="V23" s="8"/>
    </row>
    <row r="24" spans="2:22">
      <c r="B24" s="30" t="s">
        <v>52</v>
      </c>
      <c r="C24" s="30" t="s">
        <v>2273</v>
      </c>
      <c r="D24" s="30" t="s">
        <v>30</v>
      </c>
      <c r="E24" s="30" t="s">
        <v>41</v>
      </c>
      <c r="F24" s="30" t="s">
        <v>40</v>
      </c>
      <c r="G24" s="30" t="s">
        <v>39</v>
      </c>
      <c r="H24" s="31">
        <v>1073.5</v>
      </c>
      <c r="I24" s="36">
        <v>26</v>
      </c>
      <c r="J24" s="30" t="s">
        <v>42</v>
      </c>
      <c r="K24" s="30" t="s">
        <v>2275</v>
      </c>
      <c r="Q24" s="8"/>
      <c r="R24" s="8"/>
      <c r="S24" s="8"/>
      <c r="T24" s="8"/>
      <c r="U24" s="8"/>
      <c r="V24" s="8"/>
    </row>
    <row r="25" spans="2:22">
      <c r="B25" s="30" t="s">
        <v>52</v>
      </c>
      <c r="C25" s="30" t="s">
        <v>2273</v>
      </c>
      <c r="D25" s="30" t="s">
        <v>30</v>
      </c>
      <c r="E25" s="30" t="s">
        <v>41</v>
      </c>
      <c r="F25" s="30" t="s">
        <v>40</v>
      </c>
      <c r="G25" s="30" t="s">
        <v>39</v>
      </c>
      <c r="H25" s="31">
        <v>1073.5</v>
      </c>
      <c r="I25" s="36">
        <v>2</v>
      </c>
      <c r="J25" s="30" t="s">
        <v>42</v>
      </c>
      <c r="K25" s="30" t="s">
        <v>2274</v>
      </c>
      <c r="Q25" s="8"/>
      <c r="R25" s="8"/>
      <c r="S25" s="8"/>
      <c r="T25" s="8"/>
      <c r="U25" s="8"/>
      <c r="V25" s="8"/>
    </row>
    <row r="26" spans="2:22">
      <c r="B26" s="30" t="s">
        <v>52</v>
      </c>
      <c r="C26" s="30" t="s">
        <v>2270</v>
      </c>
      <c r="D26" s="30" t="s">
        <v>30</v>
      </c>
      <c r="E26" s="30" t="s">
        <v>41</v>
      </c>
      <c r="F26" s="30" t="s">
        <v>40</v>
      </c>
      <c r="G26" s="30" t="s">
        <v>39</v>
      </c>
      <c r="H26" s="31">
        <v>1073.5</v>
      </c>
      <c r="I26" s="36">
        <v>33</v>
      </c>
      <c r="J26" s="30" t="s">
        <v>42</v>
      </c>
      <c r="K26" s="30" t="s">
        <v>2272</v>
      </c>
      <c r="Q26" s="8"/>
      <c r="R26" s="8"/>
      <c r="S26" s="8"/>
      <c r="T26" s="8"/>
      <c r="U26" s="8"/>
      <c r="V26" s="8"/>
    </row>
    <row r="27" spans="2:22">
      <c r="B27" s="30" t="s">
        <v>52</v>
      </c>
      <c r="C27" s="30" t="s">
        <v>2270</v>
      </c>
      <c r="D27" s="30" t="s">
        <v>30</v>
      </c>
      <c r="E27" s="30" t="s">
        <v>41</v>
      </c>
      <c r="F27" s="30" t="s">
        <v>40</v>
      </c>
      <c r="G27" s="30" t="s">
        <v>39</v>
      </c>
      <c r="H27" s="31">
        <v>1073.5</v>
      </c>
      <c r="I27" s="36">
        <v>36</v>
      </c>
      <c r="J27" s="30" t="s">
        <v>42</v>
      </c>
      <c r="K27" s="30" t="s">
        <v>2271</v>
      </c>
      <c r="Q27" s="8"/>
      <c r="R27" s="8"/>
      <c r="S27" s="8"/>
      <c r="T27" s="8"/>
      <c r="U27" s="8"/>
      <c r="V27" s="8"/>
    </row>
    <row r="28" spans="2:22">
      <c r="B28" s="30" t="s">
        <v>52</v>
      </c>
      <c r="C28" s="30" t="s">
        <v>2268</v>
      </c>
      <c r="D28" s="30" t="s">
        <v>30</v>
      </c>
      <c r="E28" s="30" t="s">
        <v>41</v>
      </c>
      <c r="F28" s="30" t="s">
        <v>40</v>
      </c>
      <c r="G28" s="30" t="s">
        <v>39</v>
      </c>
      <c r="H28" s="31">
        <v>1073.5</v>
      </c>
      <c r="I28" s="36">
        <v>57</v>
      </c>
      <c r="J28" s="30" t="s">
        <v>42</v>
      </c>
      <c r="K28" s="30" t="s">
        <v>2269</v>
      </c>
      <c r="Q28" s="8"/>
      <c r="R28" s="8"/>
      <c r="S28" s="8"/>
      <c r="T28" s="8"/>
      <c r="U28" s="8"/>
      <c r="V28" s="8"/>
    </row>
    <row r="29" spans="2:22">
      <c r="B29" s="30" t="s">
        <v>52</v>
      </c>
      <c r="C29" s="30" t="s">
        <v>2265</v>
      </c>
      <c r="D29" s="30" t="s">
        <v>30</v>
      </c>
      <c r="E29" s="30" t="s">
        <v>41</v>
      </c>
      <c r="F29" s="30" t="s">
        <v>40</v>
      </c>
      <c r="G29" s="30" t="s">
        <v>39</v>
      </c>
      <c r="H29" s="31">
        <v>1073.5</v>
      </c>
      <c r="I29" s="36">
        <v>55</v>
      </c>
      <c r="J29" s="30" t="s">
        <v>42</v>
      </c>
      <c r="K29" s="30" t="s">
        <v>2267</v>
      </c>
      <c r="Q29" s="8"/>
      <c r="R29" s="8"/>
      <c r="S29" s="8"/>
      <c r="T29" s="8"/>
      <c r="U29" s="8"/>
      <c r="V29" s="8"/>
    </row>
    <row r="30" spans="2:22">
      <c r="B30" s="30" t="s">
        <v>52</v>
      </c>
      <c r="C30" s="30" t="s">
        <v>2265</v>
      </c>
      <c r="D30" s="30" t="s">
        <v>30</v>
      </c>
      <c r="E30" s="30" t="s">
        <v>41</v>
      </c>
      <c r="F30" s="30" t="s">
        <v>40</v>
      </c>
      <c r="G30" s="30" t="s">
        <v>39</v>
      </c>
      <c r="H30" s="31">
        <v>1073.5</v>
      </c>
      <c r="I30" s="36">
        <v>4</v>
      </c>
      <c r="J30" s="30" t="s">
        <v>42</v>
      </c>
      <c r="K30" s="30" t="s">
        <v>2266</v>
      </c>
      <c r="Q30" s="8"/>
      <c r="R30" s="8"/>
      <c r="S30" s="8"/>
      <c r="T30" s="8"/>
      <c r="U30" s="8"/>
      <c r="V30" s="8"/>
    </row>
    <row r="31" spans="2:22">
      <c r="B31" s="30" t="s">
        <v>52</v>
      </c>
      <c r="C31" s="30" t="s">
        <v>2262</v>
      </c>
      <c r="D31" s="30" t="s">
        <v>30</v>
      </c>
      <c r="E31" s="30" t="s">
        <v>41</v>
      </c>
      <c r="F31" s="30" t="s">
        <v>40</v>
      </c>
      <c r="G31" s="30" t="s">
        <v>39</v>
      </c>
      <c r="H31" s="31">
        <v>1073</v>
      </c>
      <c r="I31" s="36">
        <v>51</v>
      </c>
      <c r="J31" s="30" t="s">
        <v>42</v>
      </c>
      <c r="K31" s="30" t="s">
        <v>2264</v>
      </c>
      <c r="Q31" s="8"/>
      <c r="R31" s="8"/>
      <c r="S31" s="8"/>
      <c r="T31" s="8"/>
      <c r="U31" s="8"/>
      <c r="V31" s="8"/>
    </row>
    <row r="32" spans="2:22">
      <c r="B32" s="30" t="s">
        <v>52</v>
      </c>
      <c r="C32" s="30" t="s">
        <v>2262</v>
      </c>
      <c r="D32" s="30" t="s">
        <v>30</v>
      </c>
      <c r="E32" s="30" t="s">
        <v>41</v>
      </c>
      <c r="F32" s="30" t="s">
        <v>40</v>
      </c>
      <c r="G32" s="30" t="s">
        <v>39</v>
      </c>
      <c r="H32" s="31">
        <v>1073</v>
      </c>
      <c r="I32" s="36">
        <v>9</v>
      </c>
      <c r="J32" s="30" t="s">
        <v>42</v>
      </c>
      <c r="K32" s="30" t="s">
        <v>2263</v>
      </c>
      <c r="Q32" s="8"/>
      <c r="R32" s="8"/>
      <c r="S32" s="8"/>
      <c r="T32" s="8"/>
      <c r="U32" s="8"/>
      <c r="V32" s="8"/>
    </row>
    <row r="33" spans="2:22">
      <c r="B33" s="30" t="s">
        <v>52</v>
      </c>
      <c r="C33" s="30" t="s">
        <v>2257</v>
      </c>
      <c r="D33" s="30" t="s">
        <v>30</v>
      </c>
      <c r="E33" s="30" t="s">
        <v>41</v>
      </c>
      <c r="F33" s="30" t="s">
        <v>40</v>
      </c>
      <c r="G33" s="30" t="s">
        <v>39</v>
      </c>
      <c r="H33" s="31">
        <v>1073</v>
      </c>
      <c r="I33" s="36">
        <v>11</v>
      </c>
      <c r="J33" s="30" t="s">
        <v>42</v>
      </c>
      <c r="K33" s="30" t="s">
        <v>2261</v>
      </c>
      <c r="Q33" s="8"/>
      <c r="R33" s="8"/>
      <c r="S33" s="8"/>
      <c r="T33" s="8"/>
      <c r="U33" s="8"/>
      <c r="V33" s="8"/>
    </row>
    <row r="34" spans="2:22">
      <c r="B34" s="30" t="s">
        <v>52</v>
      </c>
      <c r="C34" s="30" t="s">
        <v>2257</v>
      </c>
      <c r="D34" s="30" t="s">
        <v>30</v>
      </c>
      <c r="E34" s="30" t="s">
        <v>41</v>
      </c>
      <c r="F34" s="30" t="s">
        <v>40</v>
      </c>
      <c r="G34" s="30" t="s">
        <v>39</v>
      </c>
      <c r="H34" s="31">
        <v>1073</v>
      </c>
      <c r="I34" s="36">
        <v>41</v>
      </c>
      <c r="J34" s="30" t="s">
        <v>42</v>
      </c>
      <c r="K34" s="30" t="s">
        <v>2260</v>
      </c>
      <c r="Q34" s="8"/>
      <c r="R34" s="8"/>
      <c r="S34" s="8"/>
      <c r="T34" s="8"/>
      <c r="U34" s="8"/>
      <c r="V34" s="8"/>
    </row>
    <row r="35" spans="2:22">
      <c r="B35" s="30" t="s">
        <v>52</v>
      </c>
      <c r="C35" s="30" t="s">
        <v>2257</v>
      </c>
      <c r="D35" s="30" t="s">
        <v>30</v>
      </c>
      <c r="E35" s="30" t="s">
        <v>41</v>
      </c>
      <c r="F35" s="30" t="s">
        <v>40</v>
      </c>
      <c r="G35" s="30" t="s">
        <v>39</v>
      </c>
      <c r="H35" s="31">
        <v>1073</v>
      </c>
      <c r="I35" s="36">
        <v>2</v>
      </c>
      <c r="J35" s="30" t="s">
        <v>42</v>
      </c>
      <c r="K35" s="30" t="s">
        <v>2259</v>
      </c>
      <c r="Q35" s="8"/>
      <c r="R35" s="8"/>
      <c r="S35" s="8"/>
      <c r="T35" s="8"/>
      <c r="U35" s="8"/>
      <c r="V35" s="8"/>
    </row>
    <row r="36" spans="2:22">
      <c r="B36" s="30" t="s">
        <v>52</v>
      </c>
      <c r="C36" s="30" t="s">
        <v>2257</v>
      </c>
      <c r="D36" s="30" t="s">
        <v>30</v>
      </c>
      <c r="E36" s="30" t="s">
        <v>41</v>
      </c>
      <c r="F36" s="30" t="s">
        <v>40</v>
      </c>
      <c r="G36" s="30" t="s">
        <v>39</v>
      </c>
      <c r="H36" s="31">
        <v>1073</v>
      </c>
      <c r="I36" s="36">
        <v>8</v>
      </c>
      <c r="J36" s="30" t="s">
        <v>42</v>
      </c>
      <c r="K36" s="30" t="s">
        <v>2258</v>
      </c>
      <c r="Q36" s="8"/>
      <c r="R36" s="8"/>
      <c r="S36" s="8"/>
      <c r="T36" s="8"/>
      <c r="U36" s="8"/>
      <c r="V36" s="8"/>
    </row>
    <row r="37" spans="2:22">
      <c r="B37" s="30" t="s">
        <v>52</v>
      </c>
      <c r="C37" s="30" t="s">
        <v>2255</v>
      </c>
      <c r="D37" s="30" t="s">
        <v>30</v>
      </c>
      <c r="E37" s="30" t="s">
        <v>41</v>
      </c>
      <c r="F37" s="30" t="s">
        <v>40</v>
      </c>
      <c r="G37" s="30" t="s">
        <v>39</v>
      </c>
      <c r="H37" s="31">
        <v>1073</v>
      </c>
      <c r="I37" s="36">
        <v>109</v>
      </c>
      <c r="J37" s="30" t="s">
        <v>42</v>
      </c>
      <c r="K37" s="30" t="s">
        <v>2256</v>
      </c>
      <c r="Q37" s="8"/>
      <c r="R37" s="8"/>
      <c r="S37" s="8"/>
      <c r="T37" s="8"/>
      <c r="U37" s="8"/>
      <c r="V37" s="8"/>
    </row>
    <row r="38" spans="2:22">
      <c r="B38" s="30" t="s">
        <v>52</v>
      </c>
      <c r="C38" s="30" t="s">
        <v>2253</v>
      </c>
      <c r="D38" s="30" t="s">
        <v>30</v>
      </c>
      <c r="E38" s="30" t="s">
        <v>41</v>
      </c>
      <c r="F38" s="30" t="s">
        <v>40</v>
      </c>
      <c r="G38" s="30" t="s">
        <v>39</v>
      </c>
      <c r="H38" s="31">
        <v>1072.5</v>
      </c>
      <c r="I38" s="36">
        <v>73</v>
      </c>
      <c r="J38" s="30" t="s">
        <v>42</v>
      </c>
      <c r="K38" s="30" t="s">
        <v>2254</v>
      </c>
      <c r="Q38" s="8"/>
      <c r="R38" s="8"/>
      <c r="S38" s="8"/>
      <c r="T38" s="8"/>
      <c r="U38" s="8"/>
      <c r="V38" s="8"/>
    </row>
    <row r="39" spans="2:22">
      <c r="B39" s="30" t="s">
        <v>52</v>
      </c>
      <c r="C39" s="30" t="s">
        <v>2251</v>
      </c>
      <c r="D39" s="30" t="s">
        <v>30</v>
      </c>
      <c r="E39" s="30" t="s">
        <v>41</v>
      </c>
      <c r="F39" s="30" t="s">
        <v>40</v>
      </c>
      <c r="G39" s="30" t="s">
        <v>39</v>
      </c>
      <c r="H39" s="31">
        <v>1072</v>
      </c>
      <c r="I39" s="36">
        <v>34</v>
      </c>
      <c r="J39" s="30" t="s">
        <v>42</v>
      </c>
      <c r="K39" s="30" t="s">
        <v>2252</v>
      </c>
      <c r="Q39" s="8"/>
      <c r="R39" s="8"/>
      <c r="S39" s="8"/>
      <c r="T39" s="8"/>
      <c r="U39" s="8"/>
      <c r="V39" s="8"/>
    </row>
    <row r="40" spans="2:22">
      <c r="B40" s="30" t="s">
        <v>52</v>
      </c>
      <c r="C40" s="30" t="s">
        <v>2248</v>
      </c>
      <c r="D40" s="30" t="s">
        <v>30</v>
      </c>
      <c r="E40" s="30" t="s">
        <v>41</v>
      </c>
      <c r="F40" s="30" t="s">
        <v>40</v>
      </c>
      <c r="G40" s="30" t="s">
        <v>39</v>
      </c>
      <c r="H40" s="31">
        <v>1072</v>
      </c>
      <c r="I40" s="36">
        <v>35</v>
      </c>
      <c r="J40" s="30" t="s">
        <v>42</v>
      </c>
      <c r="K40" s="30" t="s">
        <v>2250</v>
      </c>
      <c r="Q40" s="8"/>
      <c r="R40" s="8"/>
      <c r="S40" s="8"/>
      <c r="T40" s="8"/>
      <c r="U40" s="8"/>
      <c r="V40" s="8"/>
    </row>
    <row r="41" spans="2:22">
      <c r="B41" s="30" t="s">
        <v>52</v>
      </c>
      <c r="C41" s="30" t="s">
        <v>2248</v>
      </c>
      <c r="D41" s="30" t="s">
        <v>30</v>
      </c>
      <c r="E41" s="30" t="s">
        <v>41</v>
      </c>
      <c r="F41" s="30" t="s">
        <v>40</v>
      </c>
      <c r="G41" s="30" t="s">
        <v>39</v>
      </c>
      <c r="H41" s="31">
        <v>1072.5</v>
      </c>
      <c r="I41" s="36">
        <v>55</v>
      </c>
      <c r="J41" s="30" t="s">
        <v>42</v>
      </c>
      <c r="K41" s="30" t="s">
        <v>2249</v>
      </c>
      <c r="Q41" s="8"/>
      <c r="R41" s="8"/>
      <c r="S41" s="8"/>
      <c r="T41" s="8"/>
      <c r="U41" s="8"/>
      <c r="V41" s="8"/>
    </row>
    <row r="42" spans="2:22">
      <c r="B42" s="30" t="s">
        <v>52</v>
      </c>
      <c r="C42" s="30" t="s">
        <v>2246</v>
      </c>
      <c r="D42" s="30" t="s">
        <v>30</v>
      </c>
      <c r="E42" s="30" t="s">
        <v>41</v>
      </c>
      <c r="F42" s="30" t="s">
        <v>40</v>
      </c>
      <c r="G42" s="30" t="s">
        <v>39</v>
      </c>
      <c r="H42" s="31">
        <v>1072.5</v>
      </c>
      <c r="I42" s="36">
        <v>14</v>
      </c>
      <c r="J42" s="30" t="s">
        <v>42</v>
      </c>
      <c r="K42" s="30" t="s">
        <v>2247</v>
      </c>
      <c r="Q42" s="8"/>
      <c r="R42" s="8"/>
      <c r="S42" s="8"/>
      <c r="T42" s="8"/>
      <c r="U42" s="8"/>
      <c r="V42" s="8"/>
    </row>
    <row r="43" spans="2:22">
      <c r="B43" s="30" t="s">
        <v>52</v>
      </c>
      <c r="C43" s="30" t="s">
        <v>2244</v>
      </c>
      <c r="D43" s="30" t="s">
        <v>30</v>
      </c>
      <c r="E43" s="30" t="s">
        <v>41</v>
      </c>
      <c r="F43" s="30" t="s">
        <v>40</v>
      </c>
      <c r="G43" s="30" t="s">
        <v>39</v>
      </c>
      <c r="H43" s="31">
        <v>1073</v>
      </c>
      <c r="I43" s="36">
        <v>33</v>
      </c>
      <c r="J43" s="30" t="s">
        <v>42</v>
      </c>
      <c r="K43" s="30" t="s">
        <v>2245</v>
      </c>
      <c r="Q43" s="8"/>
      <c r="R43" s="8"/>
      <c r="S43" s="8"/>
      <c r="T43" s="8"/>
      <c r="U43" s="8"/>
      <c r="V43" s="8"/>
    </row>
    <row r="44" spans="2:22">
      <c r="B44" s="30" t="s">
        <v>52</v>
      </c>
      <c r="C44" s="30" t="s">
        <v>2242</v>
      </c>
      <c r="D44" s="30" t="s">
        <v>30</v>
      </c>
      <c r="E44" s="30" t="s">
        <v>41</v>
      </c>
      <c r="F44" s="30" t="s">
        <v>40</v>
      </c>
      <c r="G44" s="30" t="s">
        <v>39</v>
      </c>
      <c r="H44" s="31">
        <v>1073.5</v>
      </c>
      <c r="I44" s="36">
        <v>49</v>
      </c>
      <c r="J44" s="30" t="s">
        <v>42</v>
      </c>
      <c r="K44" s="30" t="s">
        <v>2243</v>
      </c>
      <c r="Q44" s="8"/>
      <c r="R44" s="8"/>
      <c r="S44" s="8"/>
      <c r="T44" s="8"/>
      <c r="U44" s="8"/>
      <c r="V44" s="8"/>
    </row>
    <row r="45" spans="2:22">
      <c r="B45" s="30" t="s">
        <v>52</v>
      </c>
      <c r="C45" s="30" t="s">
        <v>2240</v>
      </c>
      <c r="D45" s="30" t="s">
        <v>30</v>
      </c>
      <c r="E45" s="30" t="s">
        <v>41</v>
      </c>
      <c r="F45" s="30" t="s">
        <v>40</v>
      </c>
      <c r="G45" s="30" t="s">
        <v>39</v>
      </c>
      <c r="H45" s="31">
        <v>1074</v>
      </c>
      <c r="I45" s="36">
        <v>76</v>
      </c>
      <c r="J45" s="30" t="s">
        <v>42</v>
      </c>
      <c r="K45" s="30" t="s">
        <v>2241</v>
      </c>
      <c r="Q45" s="8"/>
      <c r="R45" s="8"/>
      <c r="S45" s="8"/>
      <c r="T45" s="8"/>
      <c r="U45" s="8"/>
      <c r="V45" s="8"/>
    </row>
    <row r="46" spans="2:22">
      <c r="B46" s="30" t="s">
        <v>52</v>
      </c>
      <c r="C46" s="30" t="s">
        <v>2236</v>
      </c>
      <c r="D46" s="30" t="s">
        <v>30</v>
      </c>
      <c r="E46" s="30" t="s">
        <v>41</v>
      </c>
      <c r="F46" s="30" t="s">
        <v>40</v>
      </c>
      <c r="G46" s="30" t="s">
        <v>39</v>
      </c>
      <c r="H46" s="31">
        <v>1074.5</v>
      </c>
      <c r="I46" s="36">
        <v>13</v>
      </c>
      <c r="J46" s="30" t="s">
        <v>42</v>
      </c>
      <c r="K46" s="30" t="s">
        <v>2239</v>
      </c>
      <c r="Q46" s="8"/>
      <c r="R46" s="8"/>
      <c r="S46" s="8"/>
      <c r="T46" s="8"/>
      <c r="U46" s="8"/>
      <c r="V46" s="8"/>
    </row>
    <row r="47" spans="2:22">
      <c r="B47" s="30" t="s">
        <v>52</v>
      </c>
      <c r="C47" s="30" t="s">
        <v>2236</v>
      </c>
      <c r="D47" s="30" t="s">
        <v>30</v>
      </c>
      <c r="E47" s="30" t="s">
        <v>41</v>
      </c>
      <c r="F47" s="30" t="s">
        <v>40</v>
      </c>
      <c r="G47" s="30" t="s">
        <v>39</v>
      </c>
      <c r="H47" s="31">
        <v>1074.5</v>
      </c>
      <c r="I47" s="36">
        <v>28</v>
      </c>
      <c r="J47" s="30" t="s">
        <v>42</v>
      </c>
      <c r="K47" s="30" t="s">
        <v>2238</v>
      </c>
      <c r="Q47" s="8"/>
      <c r="R47" s="8"/>
      <c r="S47" s="8"/>
      <c r="T47" s="8"/>
      <c r="U47" s="8"/>
      <c r="V47" s="8"/>
    </row>
    <row r="48" spans="2:22">
      <c r="B48" s="30" t="s">
        <v>52</v>
      </c>
      <c r="C48" s="30" t="s">
        <v>2236</v>
      </c>
      <c r="D48" s="30" t="s">
        <v>30</v>
      </c>
      <c r="E48" s="30" t="s">
        <v>41</v>
      </c>
      <c r="F48" s="30" t="s">
        <v>40</v>
      </c>
      <c r="G48" s="30" t="s">
        <v>39</v>
      </c>
      <c r="H48" s="31">
        <v>1074.5</v>
      </c>
      <c r="I48" s="36">
        <v>16</v>
      </c>
      <c r="J48" s="30" t="s">
        <v>42</v>
      </c>
      <c r="K48" s="30" t="s">
        <v>2237</v>
      </c>
      <c r="Q48" s="8"/>
      <c r="R48" s="8"/>
      <c r="S48" s="8"/>
      <c r="T48" s="8"/>
      <c r="U48" s="8"/>
      <c r="V48" s="8"/>
    </row>
    <row r="49" spans="2:22">
      <c r="B49" s="30" t="s">
        <v>52</v>
      </c>
      <c r="C49" s="30" t="s">
        <v>2233</v>
      </c>
      <c r="D49" s="30" t="s">
        <v>30</v>
      </c>
      <c r="E49" s="30" t="s">
        <v>41</v>
      </c>
      <c r="F49" s="30" t="s">
        <v>40</v>
      </c>
      <c r="G49" s="30" t="s">
        <v>39</v>
      </c>
      <c r="H49" s="31">
        <v>1074.5</v>
      </c>
      <c r="I49" s="36">
        <v>63</v>
      </c>
      <c r="J49" s="30" t="s">
        <v>42</v>
      </c>
      <c r="K49" s="30" t="s">
        <v>2235</v>
      </c>
      <c r="Q49" s="8"/>
      <c r="R49" s="8"/>
      <c r="S49" s="8"/>
      <c r="T49" s="8"/>
      <c r="U49" s="8"/>
      <c r="V49" s="8"/>
    </row>
    <row r="50" spans="2:22">
      <c r="B50" s="30" t="s">
        <v>52</v>
      </c>
      <c r="C50" s="30" t="s">
        <v>2233</v>
      </c>
      <c r="D50" s="30" t="s">
        <v>30</v>
      </c>
      <c r="E50" s="30" t="s">
        <v>41</v>
      </c>
      <c r="F50" s="30" t="s">
        <v>40</v>
      </c>
      <c r="G50" s="30" t="s">
        <v>39</v>
      </c>
      <c r="H50" s="31">
        <v>1075</v>
      </c>
      <c r="I50" s="36">
        <v>93</v>
      </c>
      <c r="J50" s="30" t="s">
        <v>42</v>
      </c>
      <c r="K50" s="30" t="s">
        <v>2234</v>
      </c>
      <c r="Q50" s="8"/>
      <c r="R50" s="8"/>
      <c r="S50" s="8"/>
      <c r="T50" s="8"/>
      <c r="U50" s="8"/>
      <c r="V50" s="8"/>
    </row>
    <row r="51" spans="2:22">
      <c r="B51" s="30" t="s">
        <v>52</v>
      </c>
      <c r="C51" s="30" t="s">
        <v>2231</v>
      </c>
      <c r="D51" s="30" t="s">
        <v>30</v>
      </c>
      <c r="E51" s="30" t="s">
        <v>41</v>
      </c>
      <c r="F51" s="30" t="s">
        <v>40</v>
      </c>
      <c r="G51" s="30" t="s">
        <v>39</v>
      </c>
      <c r="H51" s="31">
        <v>1075</v>
      </c>
      <c r="I51" s="36">
        <v>47</v>
      </c>
      <c r="J51" s="30" t="s">
        <v>42</v>
      </c>
      <c r="K51" s="30" t="s">
        <v>2232</v>
      </c>
      <c r="Q51" s="8"/>
      <c r="R51" s="8"/>
      <c r="S51" s="8"/>
      <c r="T51" s="8"/>
      <c r="U51" s="8"/>
      <c r="V51" s="8"/>
    </row>
    <row r="52" spans="2:22">
      <c r="B52" s="30" t="s">
        <v>52</v>
      </c>
      <c r="C52" s="30" t="s">
        <v>2229</v>
      </c>
      <c r="D52" s="30" t="s">
        <v>30</v>
      </c>
      <c r="E52" s="30" t="s">
        <v>41</v>
      </c>
      <c r="F52" s="30" t="s">
        <v>40</v>
      </c>
      <c r="G52" s="30" t="s">
        <v>39</v>
      </c>
      <c r="H52" s="31">
        <v>1074</v>
      </c>
      <c r="I52" s="36">
        <v>79</v>
      </c>
      <c r="J52" s="30" t="s">
        <v>42</v>
      </c>
      <c r="K52" s="30" t="s">
        <v>2230</v>
      </c>
      <c r="Q52" s="8"/>
      <c r="R52" s="8"/>
      <c r="S52" s="8"/>
      <c r="T52" s="8"/>
      <c r="U52" s="8"/>
      <c r="V52" s="8"/>
    </row>
    <row r="53" spans="2:22">
      <c r="B53" s="30" t="s">
        <v>52</v>
      </c>
      <c r="C53" s="30" t="s">
        <v>2227</v>
      </c>
      <c r="D53" s="30" t="s">
        <v>30</v>
      </c>
      <c r="E53" s="30" t="s">
        <v>41</v>
      </c>
      <c r="F53" s="30" t="s">
        <v>40</v>
      </c>
      <c r="G53" s="30" t="s">
        <v>39</v>
      </c>
      <c r="H53" s="31">
        <v>1074</v>
      </c>
      <c r="I53" s="36">
        <v>69</v>
      </c>
      <c r="J53" s="30" t="s">
        <v>42</v>
      </c>
      <c r="K53" s="30" t="s">
        <v>2228</v>
      </c>
      <c r="Q53" s="8"/>
      <c r="R53" s="8"/>
      <c r="S53" s="8"/>
      <c r="T53" s="8"/>
      <c r="U53" s="8"/>
      <c r="V53" s="8"/>
    </row>
    <row r="54" spans="2:22">
      <c r="B54" s="30" t="s">
        <v>52</v>
      </c>
      <c r="C54" s="30" t="s">
        <v>2222</v>
      </c>
      <c r="D54" s="30" t="s">
        <v>30</v>
      </c>
      <c r="E54" s="30" t="s">
        <v>41</v>
      </c>
      <c r="F54" s="30" t="s">
        <v>40</v>
      </c>
      <c r="G54" s="30" t="s">
        <v>39</v>
      </c>
      <c r="H54" s="31">
        <v>1073.5</v>
      </c>
      <c r="I54" s="36">
        <v>33</v>
      </c>
      <c r="J54" s="30" t="s">
        <v>42</v>
      </c>
      <c r="K54" s="30" t="s">
        <v>2226</v>
      </c>
      <c r="Q54" s="8"/>
      <c r="R54" s="8"/>
      <c r="S54" s="8"/>
      <c r="T54" s="8"/>
      <c r="U54" s="8"/>
      <c r="V54" s="8"/>
    </row>
    <row r="55" spans="2:22">
      <c r="B55" s="30" t="s">
        <v>52</v>
      </c>
      <c r="C55" s="30" t="s">
        <v>2222</v>
      </c>
      <c r="D55" s="30" t="s">
        <v>30</v>
      </c>
      <c r="E55" s="30" t="s">
        <v>41</v>
      </c>
      <c r="F55" s="30" t="s">
        <v>40</v>
      </c>
      <c r="G55" s="30" t="s">
        <v>39</v>
      </c>
      <c r="H55" s="31">
        <v>1074</v>
      </c>
      <c r="I55" s="36">
        <v>56</v>
      </c>
      <c r="J55" s="30" t="s">
        <v>42</v>
      </c>
      <c r="K55" s="30" t="s">
        <v>2225</v>
      </c>
      <c r="Q55" s="8"/>
      <c r="R55" s="8"/>
      <c r="S55" s="8"/>
      <c r="T55" s="8"/>
      <c r="U55" s="8"/>
      <c r="V55" s="8"/>
    </row>
    <row r="56" spans="2:22">
      <c r="B56" s="30" t="s">
        <v>52</v>
      </c>
      <c r="C56" s="30" t="s">
        <v>2222</v>
      </c>
      <c r="D56" s="30" t="s">
        <v>30</v>
      </c>
      <c r="E56" s="30" t="s">
        <v>41</v>
      </c>
      <c r="F56" s="30" t="s">
        <v>40</v>
      </c>
      <c r="G56" s="30" t="s">
        <v>39</v>
      </c>
      <c r="H56" s="31">
        <v>1074.5</v>
      </c>
      <c r="I56" s="36">
        <v>39</v>
      </c>
      <c r="J56" s="30" t="s">
        <v>42</v>
      </c>
      <c r="K56" s="30" t="s">
        <v>2224</v>
      </c>
      <c r="Q56" s="8"/>
      <c r="R56" s="8"/>
      <c r="S56" s="8"/>
      <c r="T56" s="8"/>
      <c r="U56" s="8"/>
      <c r="V56" s="8"/>
    </row>
    <row r="57" spans="2:22">
      <c r="B57" s="30" t="s">
        <v>52</v>
      </c>
      <c r="C57" s="30" t="s">
        <v>2222</v>
      </c>
      <c r="D57" s="30" t="s">
        <v>30</v>
      </c>
      <c r="E57" s="30" t="s">
        <v>41</v>
      </c>
      <c r="F57" s="30" t="s">
        <v>40</v>
      </c>
      <c r="G57" s="30" t="s">
        <v>39</v>
      </c>
      <c r="H57" s="31">
        <v>1074.5</v>
      </c>
      <c r="I57" s="36">
        <v>90</v>
      </c>
      <c r="J57" s="30" t="s">
        <v>42</v>
      </c>
      <c r="K57" s="30" t="s">
        <v>2223</v>
      </c>
      <c r="Q57" s="8"/>
      <c r="R57" s="8"/>
      <c r="S57" s="8"/>
      <c r="T57" s="8"/>
      <c r="U57" s="8"/>
      <c r="V57" s="8"/>
    </row>
    <row r="58" spans="2:22">
      <c r="B58" s="30" t="s">
        <v>52</v>
      </c>
      <c r="C58" s="30" t="s">
        <v>2219</v>
      </c>
      <c r="D58" s="30" t="s">
        <v>30</v>
      </c>
      <c r="E58" s="30" t="s">
        <v>41</v>
      </c>
      <c r="F58" s="30" t="s">
        <v>40</v>
      </c>
      <c r="G58" s="30" t="s">
        <v>39</v>
      </c>
      <c r="H58" s="31">
        <v>1075</v>
      </c>
      <c r="I58" s="36">
        <v>85</v>
      </c>
      <c r="J58" s="30" t="s">
        <v>42</v>
      </c>
      <c r="K58" s="30" t="s">
        <v>2221</v>
      </c>
      <c r="Q58" s="8"/>
      <c r="R58" s="8"/>
      <c r="S58" s="8"/>
      <c r="T58" s="8"/>
      <c r="U58" s="8"/>
      <c r="V58" s="8"/>
    </row>
    <row r="59" spans="2:22">
      <c r="B59" s="30" t="s">
        <v>52</v>
      </c>
      <c r="C59" s="30" t="s">
        <v>2219</v>
      </c>
      <c r="D59" s="30" t="s">
        <v>30</v>
      </c>
      <c r="E59" s="30" t="s">
        <v>41</v>
      </c>
      <c r="F59" s="30" t="s">
        <v>40</v>
      </c>
      <c r="G59" s="30" t="s">
        <v>39</v>
      </c>
      <c r="H59" s="31">
        <v>1075</v>
      </c>
      <c r="I59" s="36">
        <v>211</v>
      </c>
      <c r="J59" s="30" t="s">
        <v>42</v>
      </c>
      <c r="K59" s="30" t="s">
        <v>2220</v>
      </c>
      <c r="Q59" s="8"/>
      <c r="R59" s="8"/>
      <c r="S59" s="8"/>
      <c r="T59" s="8"/>
      <c r="U59" s="8"/>
      <c r="V59" s="8"/>
    </row>
    <row r="60" spans="2:22">
      <c r="B60" s="30" t="s">
        <v>52</v>
      </c>
      <c r="C60" s="30" t="s">
        <v>2215</v>
      </c>
      <c r="D60" s="30" t="s">
        <v>30</v>
      </c>
      <c r="E60" s="30" t="s">
        <v>41</v>
      </c>
      <c r="F60" s="30" t="s">
        <v>40</v>
      </c>
      <c r="G60" s="30" t="s">
        <v>39</v>
      </c>
      <c r="H60" s="31">
        <v>1075.5</v>
      </c>
      <c r="I60" s="36">
        <v>102</v>
      </c>
      <c r="J60" s="30" t="s">
        <v>42</v>
      </c>
      <c r="K60" s="30" t="s">
        <v>2218</v>
      </c>
      <c r="Q60" s="8"/>
      <c r="R60" s="8"/>
      <c r="S60" s="8"/>
      <c r="T60" s="8"/>
      <c r="U60" s="8"/>
      <c r="V60" s="8"/>
    </row>
    <row r="61" spans="2:22">
      <c r="B61" s="30" t="s">
        <v>52</v>
      </c>
      <c r="C61" s="30" t="s">
        <v>2215</v>
      </c>
      <c r="D61" s="30" t="s">
        <v>30</v>
      </c>
      <c r="E61" s="30" t="s">
        <v>41</v>
      </c>
      <c r="F61" s="30" t="s">
        <v>40</v>
      </c>
      <c r="G61" s="30" t="s">
        <v>39</v>
      </c>
      <c r="H61" s="31">
        <v>1075.5</v>
      </c>
      <c r="I61" s="36">
        <v>23</v>
      </c>
      <c r="J61" s="30" t="s">
        <v>42</v>
      </c>
      <c r="K61" s="30" t="s">
        <v>2217</v>
      </c>
      <c r="Q61" s="8"/>
      <c r="R61" s="8"/>
      <c r="S61" s="8"/>
      <c r="T61" s="8"/>
      <c r="U61" s="8"/>
      <c r="V61" s="8"/>
    </row>
    <row r="62" spans="2:22">
      <c r="B62" s="30" t="s">
        <v>52</v>
      </c>
      <c r="C62" s="30" t="s">
        <v>2215</v>
      </c>
      <c r="D62" s="30" t="s">
        <v>30</v>
      </c>
      <c r="E62" s="30" t="s">
        <v>41</v>
      </c>
      <c r="F62" s="30" t="s">
        <v>40</v>
      </c>
      <c r="G62" s="30" t="s">
        <v>39</v>
      </c>
      <c r="H62" s="31">
        <v>1075.5</v>
      </c>
      <c r="I62" s="36">
        <v>83</v>
      </c>
      <c r="J62" s="30" t="s">
        <v>42</v>
      </c>
      <c r="K62" s="30" t="s">
        <v>2216</v>
      </c>
      <c r="Q62" s="8"/>
      <c r="R62" s="8"/>
      <c r="S62" s="8"/>
      <c r="T62" s="8"/>
      <c r="U62" s="8"/>
      <c r="V62" s="8"/>
    </row>
    <row r="63" spans="2:22">
      <c r="B63" s="30" t="s">
        <v>52</v>
      </c>
      <c r="C63" s="30" t="s">
        <v>2212</v>
      </c>
      <c r="D63" s="30" t="s">
        <v>30</v>
      </c>
      <c r="E63" s="30" t="s">
        <v>41</v>
      </c>
      <c r="F63" s="30" t="s">
        <v>40</v>
      </c>
      <c r="G63" s="30" t="s">
        <v>39</v>
      </c>
      <c r="H63" s="31">
        <v>1075.5</v>
      </c>
      <c r="I63" s="36">
        <v>34</v>
      </c>
      <c r="J63" s="30" t="s">
        <v>42</v>
      </c>
      <c r="K63" s="30" t="s">
        <v>2214</v>
      </c>
      <c r="Q63" s="8"/>
      <c r="R63" s="8"/>
      <c r="S63" s="8"/>
      <c r="T63" s="8"/>
      <c r="U63" s="8"/>
      <c r="V63" s="8"/>
    </row>
    <row r="64" spans="2:22">
      <c r="B64" s="30" t="s">
        <v>52</v>
      </c>
      <c r="C64" s="30" t="s">
        <v>2212</v>
      </c>
      <c r="D64" s="30" t="s">
        <v>30</v>
      </c>
      <c r="E64" s="30" t="s">
        <v>41</v>
      </c>
      <c r="F64" s="30" t="s">
        <v>40</v>
      </c>
      <c r="G64" s="30" t="s">
        <v>39</v>
      </c>
      <c r="H64" s="31">
        <v>1075.5</v>
      </c>
      <c r="I64" s="36">
        <v>28</v>
      </c>
      <c r="J64" s="30" t="s">
        <v>42</v>
      </c>
      <c r="K64" s="30" t="s">
        <v>2213</v>
      </c>
      <c r="Q64" s="8"/>
      <c r="R64" s="8"/>
      <c r="S64" s="8"/>
      <c r="T64" s="8"/>
      <c r="U64" s="8"/>
      <c r="V64" s="8"/>
    </row>
    <row r="65" spans="2:22">
      <c r="B65" s="30" t="s">
        <v>52</v>
      </c>
      <c r="C65" s="30" t="s">
        <v>2210</v>
      </c>
      <c r="D65" s="30" t="s">
        <v>30</v>
      </c>
      <c r="E65" s="30" t="s">
        <v>41</v>
      </c>
      <c r="F65" s="30" t="s">
        <v>40</v>
      </c>
      <c r="G65" s="30" t="s">
        <v>39</v>
      </c>
      <c r="H65" s="31">
        <v>1075</v>
      </c>
      <c r="I65" s="36">
        <v>68</v>
      </c>
      <c r="J65" s="30" t="s">
        <v>42</v>
      </c>
      <c r="K65" s="30" t="s">
        <v>2211</v>
      </c>
      <c r="Q65" s="8"/>
      <c r="R65" s="8"/>
      <c r="S65" s="8"/>
      <c r="T65" s="8"/>
      <c r="U65" s="8"/>
      <c r="V65" s="8"/>
    </row>
    <row r="66" spans="2:22">
      <c r="B66" s="30" t="s">
        <v>52</v>
      </c>
      <c r="C66" s="30" t="s">
        <v>2208</v>
      </c>
      <c r="D66" s="30" t="s">
        <v>30</v>
      </c>
      <c r="E66" s="30" t="s">
        <v>41</v>
      </c>
      <c r="F66" s="30" t="s">
        <v>40</v>
      </c>
      <c r="G66" s="30" t="s">
        <v>39</v>
      </c>
      <c r="H66" s="31">
        <v>1075</v>
      </c>
      <c r="I66" s="36">
        <v>101</v>
      </c>
      <c r="J66" s="30" t="s">
        <v>42</v>
      </c>
      <c r="K66" s="30" t="s">
        <v>2209</v>
      </c>
      <c r="Q66" s="8"/>
      <c r="R66" s="8"/>
      <c r="S66" s="8"/>
      <c r="T66" s="8"/>
      <c r="U66" s="8"/>
      <c r="V66" s="8"/>
    </row>
    <row r="67" spans="2:22">
      <c r="B67" s="30" t="s">
        <v>52</v>
      </c>
      <c r="C67" s="30" t="s">
        <v>2206</v>
      </c>
      <c r="D67" s="30" t="s">
        <v>30</v>
      </c>
      <c r="E67" s="30" t="s">
        <v>41</v>
      </c>
      <c r="F67" s="30" t="s">
        <v>40</v>
      </c>
      <c r="G67" s="30" t="s">
        <v>39</v>
      </c>
      <c r="H67" s="31">
        <v>1075</v>
      </c>
      <c r="I67" s="36">
        <v>51</v>
      </c>
      <c r="J67" s="30" t="s">
        <v>42</v>
      </c>
      <c r="K67" s="30" t="s">
        <v>2207</v>
      </c>
      <c r="Q67" s="8"/>
      <c r="R67" s="8"/>
      <c r="S67" s="8"/>
      <c r="T67" s="8"/>
      <c r="U67" s="8"/>
      <c r="V67" s="8"/>
    </row>
    <row r="68" spans="2:22">
      <c r="B68" s="30" t="s">
        <v>52</v>
      </c>
      <c r="C68" s="30" t="s">
        <v>2203</v>
      </c>
      <c r="D68" s="30" t="s">
        <v>30</v>
      </c>
      <c r="E68" s="30" t="s">
        <v>41</v>
      </c>
      <c r="F68" s="30" t="s">
        <v>40</v>
      </c>
      <c r="G68" s="30" t="s">
        <v>39</v>
      </c>
      <c r="H68" s="31">
        <v>1074</v>
      </c>
      <c r="I68" s="36">
        <v>53</v>
      </c>
      <c r="J68" s="30" t="s">
        <v>42</v>
      </c>
      <c r="K68" s="30" t="s">
        <v>2205</v>
      </c>
      <c r="Q68" s="8"/>
      <c r="R68" s="8"/>
      <c r="S68" s="8"/>
      <c r="T68" s="8"/>
      <c r="U68" s="8"/>
      <c r="V68" s="8"/>
    </row>
    <row r="69" spans="2:22">
      <c r="B69" s="30" t="s">
        <v>52</v>
      </c>
      <c r="C69" s="30" t="s">
        <v>2203</v>
      </c>
      <c r="D69" s="30" t="s">
        <v>30</v>
      </c>
      <c r="E69" s="30" t="s">
        <v>41</v>
      </c>
      <c r="F69" s="30" t="s">
        <v>40</v>
      </c>
      <c r="G69" s="30" t="s">
        <v>39</v>
      </c>
      <c r="H69" s="31">
        <v>1074</v>
      </c>
      <c r="I69" s="36">
        <v>6</v>
      </c>
      <c r="J69" s="30" t="s">
        <v>42</v>
      </c>
      <c r="K69" s="30" t="s">
        <v>2204</v>
      </c>
      <c r="Q69" s="8"/>
      <c r="R69" s="8"/>
      <c r="S69" s="8"/>
      <c r="T69" s="8"/>
      <c r="U69" s="8"/>
      <c r="V69" s="8"/>
    </row>
    <row r="70" spans="2:22">
      <c r="B70" s="30" t="s">
        <v>52</v>
      </c>
      <c r="C70" s="30" t="s">
        <v>2201</v>
      </c>
      <c r="D70" s="30" t="s">
        <v>30</v>
      </c>
      <c r="E70" s="30" t="s">
        <v>41</v>
      </c>
      <c r="F70" s="30" t="s">
        <v>40</v>
      </c>
      <c r="G70" s="30" t="s">
        <v>39</v>
      </c>
      <c r="H70" s="31">
        <v>1074.5</v>
      </c>
      <c r="I70" s="36">
        <v>138</v>
      </c>
      <c r="J70" s="30" t="s">
        <v>42</v>
      </c>
      <c r="K70" s="30" t="s">
        <v>2202</v>
      </c>
      <c r="Q70" s="8"/>
      <c r="R70" s="8"/>
      <c r="S70" s="8"/>
      <c r="T70" s="8"/>
      <c r="U70" s="8"/>
      <c r="V70" s="8"/>
    </row>
    <row r="71" spans="2:22">
      <c r="B71" s="30" t="s">
        <v>52</v>
      </c>
      <c r="C71" s="30" t="s">
        <v>2199</v>
      </c>
      <c r="D71" s="30" t="s">
        <v>30</v>
      </c>
      <c r="E71" s="30" t="s">
        <v>41</v>
      </c>
      <c r="F71" s="30" t="s">
        <v>40</v>
      </c>
      <c r="G71" s="30" t="s">
        <v>39</v>
      </c>
      <c r="H71" s="31">
        <v>1075</v>
      </c>
      <c r="I71" s="36">
        <v>207</v>
      </c>
      <c r="J71" s="30" t="s">
        <v>42</v>
      </c>
      <c r="K71" s="30" t="s">
        <v>2200</v>
      </c>
      <c r="Q71" s="8"/>
      <c r="R71" s="8"/>
      <c r="S71" s="8"/>
      <c r="T71" s="8"/>
      <c r="U71" s="8"/>
      <c r="V71" s="8"/>
    </row>
    <row r="72" spans="2:22">
      <c r="B72" s="30" t="s">
        <v>52</v>
      </c>
      <c r="C72" s="30" t="s">
        <v>2197</v>
      </c>
      <c r="D72" s="30" t="s">
        <v>30</v>
      </c>
      <c r="E72" s="30" t="s">
        <v>41</v>
      </c>
      <c r="F72" s="30" t="s">
        <v>40</v>
      </c>
      <c r="G72" s="30" t="s">
        <v>39</v>
      </c>
      <c r="H72" s="31">
        <v>1075.5</v>
      </c>
      <c r="I72" s="36">
        <v>117</v>
      </c>
      <c r="J72" s="30" t="s">
        <v>42</v>
      </c>
      <c r="K72" s="30" t="s">
        <v>2198</v>
      </c>
      <c r="Q72" s="8"/>
      <c r="R72" s="8"/>
      <c r="S72" s="8"/>
      <c r="T72" s="8"/>
      <c r="U72" s="8"/>
      <c r="V72" s="8"/>
    </row>
    <row r="73" spans="2:22">
      <c r="B73" s="30" t="s">
        <v>52</v>
      </c>
      <c r="C73" s="30" t="s">
        <v>2195</v>
      </c>
      <c r="D73" s="30" t="s">
        <v>30</v>
      </c>
      <c r="E73" s="30" t="s">
        <v>41</v>
      </c>
      <c r="F73" s="30" t="s">
        <v>40</v>
      </c>
      <c r="G73" s="30" t="s">
        <v>39</v>
      </c>
      <c r="H73" s="31">
        <v>1075</v>
      </c>
      <c r="I73" s="36">
        <v>98</v>
      </c>
      <c r="J73" s="30" t="s">
        <v>42</v>
      </c>
      <c r="K73" s="30" t="s">
        <v>2196</v>
      </c>
      <c r="Q73" s="8"/>
      <c r="R73" s="8"/>
      <c r="S73" s="8"/>
      <c r="T73" s="8"/>
      <c r="U73" s="8"/>
      <c r="V73" s="8"/>
    </row>
    <row r="74" spans="2:22">
      <c r="B74" s="30" t="s">
        <v>52</v>
      </c>
      <c r="C74" s="30" t="s">
        <v>2193</v>
      </c>
      <c r="D74" s="30" t="s">
        <v>30</v>
      </c>
      <c r="E74" s="30" t="s">
        <v>41</v>
      </c>
      <c r="F74" s="30" t="s">
        <v>40</v>
      </c>
      <c r="G74" s="30" t="s">
        <v>39</v>
      </c>
      <c r="H74" s="31">
        <v>1075</v>
      </c>
      <c r="I74" s="36">
        <v>53</v>
      </c>
      <c r="J74" s="30" t="s">
        <v>42</v>
      </c>
      <c r="K74" s="30" t="s">
        <v>2194</v>
      </c>
      <c r="Q74" s="8"/>
      <c r="R74" s="8"/>
      <c r="S74" s="8"/>
      <c r="T74" s="8"/>
      <c r="U74" s="8"/>
      <c r="V74" s="8"/>
    </row>
    <row r="75" spans="2:22">
      <c r="B75" s="30" t="s">
        <v>52</v>
      </c>
      <c r="C75" s="30" t="s">
        <v>2191</v>
      </c>
      <c r="D75" s="30" t="s">
        <v>30</v>
      </c>
      <c r="E75" s="30" t="s">
        <v>41</v>
      </c>
      <c r="F75" s="30" t="s">
        <v>40</v>
      </c>
      <c r="G75" s="30" t="s">
        <v>39</v>
      </c>
      <c r="H75" s="31">
        <v>1075</v>
      </c>
      <c r="I75" s="36">
        <v>62</v>
      </c>
      <c r="J75" s="30" t="s">
        <v>42</v>
      </c>
      <c r="K75" s="30" t="s">
        <v>2192</v>
      </c>
      <c r="Q75" s="8"/>
      <c r="R75" s="8"/>
      <c r="S75" s="8"/>
      <c r="T75" s="8"/>
      <c r="U75" s="8"/>
      <c r="V75" s="8"/>
    </row>
    <row r="76" spans="2:22">
      <c r="B76" s="30" t="s">
        <v>52</v>
      </c>
      <c r="C76" s="30" t="s">
        <v>2189</v>
      </c>
      <c r="D76" s="30" t="s">
        <v>30</v>
      </c>
      <c r="E76" s="30" t="s">
        <v>41</v>
      </c>
      <c r="F76" s="30" t="s">
        <v>40</v>
      </c>
      <c r="G76" s="30" t="s">
        <v>39</v>
      </c>
      <c r="H76" s="31">
        <v>1075</v>
      </c>
      <c r="I76" s="36">
        <v>61</v>
      </c>
      <c r="J76" s="30" t="s">
        <v>42</v>
      </c>
      <c r="K76" s="30" t="s">
        <v>2190</v>
      </c>
      <c r="Q76" s="8"/>
      <c r="R76" s="8"/>
      <c r="S76" s="8"/>
      <c r="T76" s="8"/>
      <c r="U76" s="8"/>
      <c r="V76" s="8"/>
    </row>
    <row r="77" spans="2:22">
      <c r="B77" s="30" t="s">
        <v>52</v>
      </c>
      <c r="C77" s="30" t="s">
        <v>2187</v>
      </c>
      <c r="D77" s="30" t="s">
        <v>30</v>
      </c>
      <c r="E77" s="30" t="s">
        <v>41</v>
      </c>
      <c r="F77" s="30" t="s">
        <v>40</v>
      </c>
      <c r="G77" s="30" t="s">
        <v>39</v>
      </c>
      <c r="H77" s="31">
        <v>1075</v>
      </c>
      <c r="I77" s="36">
        <v>108</v>
      </c>
      <c r="J77" s="30" t="s">
        <v>42</v>
      </c>
      <c r="K77" s="30" t="s">
        <v>2188</v>
      </c>
      <c r="Q77" s="8"/>
      <c r="R77" s="8"/>
      <c r="S77" s="8"/>
      <c r="T77" s="8"/>
      <c r="U77" s="8"/>
      <c r="V77" s="8"/>
    </row>
    <row r="78" spans="2:22">
      <c r="B78" s="30" t="s">
        <v>52</v>
      </c>
      <c r="C78" s="30" t="s">
        <v>2185</v>
      </c>
      <c r="D78" s="30" t="s">
        <v>30</v>
      </c>
      <c r="E78" s="30" t="s">
        <v>41</v>
      </c>
      <c r="F78" s="30" t="s">
        <v>40</v>
      </c>
      <c r="G78" s="30" t="s">
        <v>39</v>
      </c>
      <c r="H78" s="31">
        <v>1075</v>
      </c>
      <c r="I78" s="36">
        <v>168</v>
      </c>
      <c r="J78" s="30" t="s">
        <v>42</v>
      </c>
      <c r="K78" s="30" t="s">
        <v>2186</v>
      </c>
      <c r="Q78" s="8"/>
      <c r="R78" s="8"/>
      <c r="S78" s="8"/>
      <c r="T78" s="8"/>
      <c r="U78" s="8"/>
      <c r="V78" s="8"/>
    </row>
    <row r="79" spans="2:22">
      <c r="B79" s="30" t="s">
        <v>52</v>
      </c>
      <c r="C79" s="30" t="s">
        <v>2183</v>
      </c>
      <c r="D79" s="30" t="s">
        <v>30</v>
      </c>
      <c r="E79" s="30" t="s">
        <v>41</v>
      </c>
      <c r="F79" s="30" t="s">
        <v>40</v>
      </c>
      <c r="G79" s="30" t="s">
        <v>39</v>
      </c>
      <c r="H79" s="31">
        <v>1074.5</v>
      </c>
      <c r="I79" s="36">
        <v>267</v>
      </c>
      <c r="J79" s="30" t="s">
        <v>42</v>
      </c>
      <c r="K79" s="30" t="s">
        <v>2184</v>
      </c>
      <c r="Q79" s="8"/>
      <c r="R79" s="8"/>
      <c r="S79" s="8"/>
      <c r="T79" s="8"/>
      <c r="U79" s="8"/>
      <c r="V79" s="8"/>
    </row>
    <row r="80" spans="2:22">
      <c r="B80" s="30" t="s">
        <v>52</v>
      </c>
      <c r="C80" s="30" t="s">
        <v>2181</v>
      </c>
      <c r="D80" s="30" t="s">
        <v>30</v>
      </c>
      <c r="E80" s="30" t="s">
        <v>41</v>
      </c>
      <c r="F80" s="30" t="s">
        <v>40</v>
      </c>
      <c r="G80" s="30" t="s">
        <v>39</v>
      </c>
      <c r="H80" s="31">
        <v>1075</v>
      </c>
      <c r="I80" s="36">
        <v>34</v>
      </c>
      <c r="J80" s="30" t="s">
        <v>42</v>
      </c>
      <c r="K80" s="30" t="s">
        <v>2182</v>
      </c>
      <c r="Q80" s="8"/>
      <c r="R80" s="8"/>
      <c r="S80" s="8"/>
      <c r="T80" s="8"/>
      <c r="U80" s="8"/>
      <c r="V80" s="8"/>
    </row>
    <row r="81" spans="2:22">
      <c r="B81" s="30" t="s">
        <v>52</v>
      </c>
      <c r="C81" s="30" t="s">
        <v>2179</v>
      </c>
      <c r="D81" s="30" t="s">
        <v>30</v>
      </c>
      <c r="E81" s="30" t="s">
        <v>41</v>
      </c>
      <c r="F81" s="30" t="s">
        <v>40</v>
      </c>
      <c r="G81" s="30" t="s">
        <v>39</v>
      </c>
      <c r="H81" s="31">
        <v>1073</v>
      </c>
      <c r="I81" s="36">
        <v>232</v>
      </c>
      <c r="J81" s="30" t="s">
        <v>42</v>
      </c>
      <c r="K81" s="30" t="s">
        <v>2180</v>
      </c>
      <c r="Q81" s="8"/>
      <c r="R81" s="8"/>
      <c r="S81" s="8"/>
      <c r="T81" s="8"/>
      <c r="U81" s="8"/>
      <c r="V81" s="8"/>
    </row>
    <row r="82" spans="2:22">
      <c r="B82" s="30" t="s">
        <v>52</v>
      </c>
      <c r="C82" s="30" t="s">
        <v>2176</v>
      </c>
      <c r="D82" s="30" t="s">
        <v>30</v>
      </c>
      <c r="E82" s="30" t="s">
        <v>41</v>
      </c>
      <c r="F82" s="30" t="s">
        <v>40</v>
      </c>
      <c r="G82" s="30" t="s">
        <v>39</v>
      </c>
      <c r="H82" s="31">
        <v>1073</v>
      </c>
      <c r="I82" s="36">
        <v>21</v>
      </c>
      <c r="J82" s="30" t="s">
        <v>42</v>
      </c>
      <c r="K82" s="30" t="s">
        <v>2178</v>
      </c>
      <c r="Q82" s="8"/>
      <c r="R82" s="8"/>
      <c r="S82" s="8"/>
      <c r="T82" s="8"/>
      <c r="U82" s="8"/>
      <c r="V82" s="8"/>
    </row>
    <row r="83" spans="2:22">
      <c r="B83" s="30" t="s">
        <v>52</v>
      </c>
      <c r="C83" s="30" t="s">
        <v>2176</v>
      </c>
      <c r="D83" s="30" t="s">
        <v>30</v>
      </c>
      <c r="E83" s="30" t="s">
        <v>41</v>
      </c>
      <c r="F83" s="30" t="s">
        <v>40</v>
      </c>
      <c r="G83" s="30" t="s">
        <v>39</v>
      </c>
      <c r="H83" s="31">
        <v>1073</v>
      </c>
      <c r="I83" s="36">
        <v>240</v>
      </c>
      <c r="J83" s="30" t="s">
        <v>42</v>
      </c>
      <c r="K83" s="30" t="s">
        <v>2177</v>
      </c>
      <c r="Q83" s="8"/>
      <c r="R83" s="8"/>
      <c r="S83" s="8"/>
      <c r="T83" s="8"/>
      <c r="U83" s="8"/>
      <c r="V83" s="8"/>
    </row>
    <row r="84" spans="2:22">
      <c r="B84" s="30" t="s">
        <v>52</v>
      </c>
      <c r="C84" s="30" t="s">
        <v>2174</v>
      </c>
      <c r="D84" s="30" t="s">
        <v>30</v>
      </c>
      <c r="E84" s="30" t="s">
        <v>41</v>
      </c>
      <c r="F84" s="30" t="s">
        <v>40</v>
      </c>
      <c r="G84" s="30" t="s">
        <v>39</v>
      </c>
      <c r="H84" s="31">
        <v>1073.5</v>
      </c>
      <c r="I84" s="36">
        <v>30</v>
      </c>
      <c r="J84" s="30" t="s">
        <v>42</v>
      </c>
      <c r="K84" s="30" t="s">
        <v>2175</v>
      </c>
      <c r="Q84" s="8"/>
      <c r="R84" s="8"/>
      <c r="S84" s="8"/>
      <c r="T84" s="8"/>
      <c r="U84" s="8"/>
      <c r="V84" s="8"/>
    </row>
    <row r="85" spans="2:22">
      <c r="B85" s="30" t="s">
        <v>52</v>
      </c>
      <c r="C85" s="30" t="s">
        <v>2171</v>
      </c>
      <c r="D85" s="30" t="s">
        <v>30</v>
      </c>
      <c r="E85" s="30" t="s">
        <v>41</v>
      </c>
      <c r="F85" s="30" t="s">
        <v>40</v>
      </c>
      <c r="G85" s="30" t="s">
        <v>39</v>
      </c>
      <c r="H85" s="31">
        <v>1072</v>
      </c>
      <c r="I85" s="36">
        <v>67</v>
      </c>
      <c r="J85" s="30" t="s">
        <v>42</v>
      </c>
      <c r="K85" s="30" t="s">
        <v>2173</v>
      </c>
      <c r="Q85" s="8"/>
      <c r="R85" s="8"/>
      <c r="S85" s="8"/>
      <c r="T85" s="8"/>
      <c r="U85" s="8"/>
      <c r="V85" s="8"/>
    </row>
    <row r="86" spans="2:22">
      <c r="B86" s="30" t="s">
        <v>52</v>
      </c>
      <c r="C86" s="30" t="s">
        <v>2171</v>
      </c>
      <c r="D86" s="30" t="s">
        <v>30</v>
      </c>
      <c r="E86" s="30" t="s">
        <v>41</v>
      </c>
      <c r="F86" s="30" t="s">
        <v>40</v>
      </c>
      <c r="G86" s="30" t="s">
        <v>39</v>
      </c>
      <c r="H86" s="31">
        <v>1072</v>
      </c>
      <c r="I86" s="36">
        <v>155</v>
      </c>
      <c r="J86" s="30" t="s">
        <v>42</v>
      </c>
      <c r="K86" s="30" t="s">
        <v>2172</v>
      </c>
      <c r="Q86" s="8"/>
      <c r="R86" s="8"/>
      <c r="S86" s="8"/>
      <c r="T86" s="8"/>
      <c r="U86" s="8"/>
      <c r="V86" s="8"/>
    </row>
    <row r="87" spans="2:22">
      <c r="B87" s="30" t="s">
        <v>52</v>
      </c>
      <c r="C87" s="30" t="s">
        <v>2169</v>
      </c>
      <c r="D87" s="30" t="s">
        <v>30</v>
      </c>
      <c r="E87" s="30" t="s">
        <v>41</v>
      </c>
      <c r="F87" s="30" t="s">
        <v>40</v>
      </c>
      <c r="G87" s="30" t="s">
        <v>39</v>
      </c>
      <c r="H87" s="31">
        <v>1072.5</v>
      </c>
      <c r="I87" s="36">
        <v>142</v>
      </c>
      <c r="J87" s="30" t="s">
        <v>42</v>
      </c>
      <c r="K87" s="30" t="s">
        <v>2170</v>
      </c>
      <c r="Q87" s="8"/>
      <c r="R87" s="8"/>
      <c r="S87" s="8"/>
      <c r="T87" s="8"/>
      <c r="U87" s="8"/>
      <c r="V87" s="8"/>
    </row>
    <row r="88" spans="2:22">
      <c r="B88" s="30" t="s">
        <v>52</v>
      </c>
      <c r="C88" s="30" t="s">
        <v>2164</v>
      </c>
      <c r="D88" s="30" t="s">
        <v>30</v>
      </c>
      <c r="E88" s="30" t="s">
        <v>41</v>
      </c>
      <c r="F88" s="30" t="s">
        <v>40</v>
      </c>
      <c r="G88" s="30" t="s">
        <v>39</v>
      </c>
      <c r="H88" s="31">
        <v>1071</v>
      </c>
      <c r="I88" s="36">
        <v>119</v>
      </c>
      <c r="J88" s="30" t="s">
        <v>42</v>
      </c>
      <c r="K88" s="30" t="s">
        <v>2168</v>
      </c>
      <c r="Q88" s="8"/>
      <c r="R88" s="8"/>
      <c r="S88" s="8"/>
      <c r="T88" s="8"/>
      <c r="U88" s="8"/>
      <c r="V88" s="8"/>
    </row>
    <row r="89" spans="2:22">
      <c r="B89" s="30" t="s">
        <v>52</v>
      </c>
      <c r="C89" s="30" t="s">
        <v>2164</v>
      </c>
      <c r="D89" s="30" t="s">
        <v>30</v>
      </c>
      <c r="E89" s="30" t="s">
        <v>41</v>
      </c>
      <c r="F89" s="30" t="s">
        <v>40</v>
      </c>
      <c r="G89" s="30" t="s">
        <v>39</v>
      </c>
      <c r="H89" s="31">
        <v>1071</v>
      </c>
      <c r="I89" s="36">
        <v>21</v>
      </c>
      <c r="J89" s="30" t="s">
        <v>42</v>
      </c>
      <c r="K89" s="30" t="s">
        <v>2167</v>
      </c>
      <c r="Q89" s="8"/>
      <c r="R89" s="8"/>
      <c r="S89" s="8"/>
      <c r="T89" s="8"/>
      <c r="U89" s="8"/>
      <c r="V89" s="8"/>
    </row>
    <row r="90" spans="2:22">
      <c r="B90" s="30" t="s">
        <v>52</v>
      </c>
      <c r="C90" s="30" t="s">
        <v>2164</v>
      </c>
      <c r="D90" s="30" t="s">
        <v>30</v>
      </c>
      <c r="E90" s="30" t="s">
        <v>41</v>
      </c>
      <c r="F90" s="30" t="s">
        <v>40</v>
      </c>
      <c r="G90" s="30" t="s">
        <v>39</v>
      </c>
      <c r="H90" s="31">
        <v>1071</v>
      </c>
      <c r="I90" s="36">
        <v>3</v>
      </c>
      <c r="J90" s="30" t="s">
        <v>42</v>
      </c>
      <c r="K90" s="30" t="s">
        <v>2166</v>
      </c>
      <c r="Q90" s="8"/>
      <c r="R90" s="8"/>
      <c r="S90" s="8"/>
      <c r="T90" s="8"/>
      <c r="U90" s="8"/>
      <c r="V90" s="8"/>
    </row>
    <row r="91" spans="2:22">
      <c r="B91" s="30" t="s">
        <v>52</v>
      </c>
      <c r="C91" s="30" t="s">
        <v>2164</v>
      </c>
      <c r="D91" s="30" t="s">
        <v>30</v>
      </c>
      <c r="E91" s="30" t="s">
        <v>41</v>
      </c>
      <c r="F91" s="30" t="s">
        <v>40</v>
      </c>
      <c r="G91" s="30" t="s">
        <v>39</v>
      </c>
      <c r="H91" s="31">
        <v>1071</v>
      </c>
      <c r="I91" s="36">
        <v>64</v>
      </c>
      <c r="J91" s="30" t="s">
        <v>42</v>
      </c>
      <c r="K91" s="30" t="s">
        <v>2165</v>
      </c>
      <c r="Q91" s="8"/>
      <c r="R91" s="8"/>
      <c r="S91" s="8"/>
      <c r="T91" s="8"/>
      <c r="U91" s="8"/>
      <c r="V91" s="8"/>
    </row>
    <row r="92" spans="2:22">
      <c r="B92" s="30" t="s">
        <v>52</v>
      </c>
      <c r="C92" s="30" t="s">
        <v>2162</v>
      </c>
      <c r="D92" s="30" t="s">
        <v>30</v>
      </c>
      <c r="E92" s="30" t="s">
        <v>41</v>
      </c>
      <c r="F92" s="30" t="s">
        <v>40</v>
      </c>
      <c r="G92" s="30" t="s">
        <v>39</v>
      </c>
      <c r="H92" s="31">
        <v>1071</v>
      </c>
      <c r="I92" s="36">
        <v>36</v>
      </c>
      <c r="J92" s="30" t="s">
        <v>42</v>
      </c>
      <c r="K92" s="30" t="s">
        <v>2163</v>
      </c>
      <c r="Q92" s="8"/>
      <c r="R92" s="8"/>
      <c r="S92" s="8"/>
      <c r="T92" s="8"/>
      <c r="U92" s="8"/>
      <c r="V92" s="8"/>
    </row>
    <row r="93" spans="2:22">
      <c r="B93" s="30" t="s">
        <v>52</v>
      </c>
      <c r="C93" s="30" t="s">
        <v>2160</v>
      </c>
      <c r="D93" s="30" t="s">
        <v>30</v>
      </c>
      <c r="E93" s="30" t="s">
        <v>41</v>
      </c>
      <c r="F93" s="30" t="s">
        <v>40</v>
      </c>
      <c r="G93" s="30" t="s">
        <v>39</v>
      </c>
      <c r="H93" s="31">
        <v>1071</v>
      </c>
      <c r="I93" s="36">
        <v>99</v>
      </c>
      <c r="J93" s="30" t="s">
        <v>42</v>
      </c>
      <c r="K93" s="30" t="s">
        <v>2161</v>
      </c>
      <c r="Q93" s="8"/>
      <c r="R93" s="8"/>
      <c r="S93" s="8"/>
      <c r="T93" s="8"/>
      <c r="U93" s="8"/>
      <c r="V93" s="8"/>
    </row>
    <row r="94" spans="2:22">
      <c r="B94" s="30" t="s">
        <v>52</v>
      </c>
      <c r="C94" s="30" t="s">
        <v>2158</v>
      </c>
      <c r="D94" s="30" t="s">
        <v>30</v>
      </c>
      <c r="E94" s="30" t="s">
        <v>41</v>
      </c>
      <c r="F94" s="30" t="s">
        <v>40</v>
      </c>
      <c r="G94" s="30" t="s">
        <v>39</v>
      </c>
      <c r="H94" s="31">
        <v>1071</v>
      </c>
      <c r="I94" s="36">
        <v>89</v>
      </c>
      <c r="J94" s="30" t="s">
        <v>42</v>
      </c>
      <c r="K94" s="30" t="s">
        <v>2159</v>
      </c>
      <c r="Q94" s="8"/>
      <c r="R94" s="8"/>
      <c r="S94" s="8"/>
      <c r="T94" s="8"/>
      <c r="U94" s="8"/>
      <c r="V94" s="8"/>
    </row>
    <row r="95" spans="2:22">
      <c r="B95" s="30" t="s">
        <v>52</v>
      </c>
      <c r="C95" s="30" t="s">
        <v>2156</v>
      </c>
      <c r="D95" s="30" t="s">
        <v>30</v>
      </c>
      <c r="E95" s="30" t="s">
        <v>41</v>
      </c>
      <c r="F95" s="30" t="s">
        <v>40</v>
      </c>
      <c r="G95" s="30" t="s">
        <v>39</v>
      </c>
      <c r="H95" s="31">
        <v>1071</v>
      </c>
      <c r="I95" s="36">
        <v>70</v>
      </c>
      <c r="J95" s="30" t="s">
        <v>42</v>
      </c>
      <c r="K95" s="30" t="s">
        <v>2157</v>
      </c>
      <c r="Q95" s="8"/>
      <c r="R95" s="8"/>
      <c r="S95" s="8"/>
      <c r="T95" s="8"/>
      <c r="U95" s="8"/>
      <c r="V95" s="8"/>
    </row>
    <row r="96" spans="2:22">
      <c r="B96" s="30" t="s">
        <v>52</v>
      </c>
      <c r="C96" s="30" t="s">
        <v>2153</v>
      </c>
      <c r="D96" s="30" t="s">
        <v>30</v>
      </c>
      <c r="E96" s="30" t="s">
        <v>41</v>
      </c>
      <c r="F96" s="30" t="s">
        <v>40</v>
      </c>
      <c r="G96" s="30" t="s">
        <v>39</v>
      </c>
      <c r="H96" s="31">
        <v>1070.5</v>
      </c>
      <c r="I96" s="36">
        <v>50</v>
      </c>
      <c r="J96" s="30" t="s">
        <v>42</v>
      </c>
      <c r="K96" s="30" t="s">
        <v>2155</v>
      </c>
      <c r="Q96" s="8"/>
      <c r="R96" s="8"/>
      <c r="S96" s="8"/>
      <c r="T96" s="8"/>
      <c r="U96" s="8"/>
      <c r="V96" s="8"/>
    </row>
    <row r="97" spans="2:22">
      <c r="B97" s="30" t="s">
        <v>52</v>
      </c>
      <c r="C97" s="30" t="s">
        <v>2153</v>
      </c>
      <c r="D97" s="30" t="s">
        <v>30</v>
      </c>
      <c r="E97" s="30" t="s">
        <v>41</v>
      </c>
      <c r="F97" s="30" t="s">
        <v>40</v>
      </c>
      <c r="G97" s="30" t="s">
        <v>39</v>
      </c>
      <c r="H97" s="31">
        <v>1071</v>
      </c>
      <c r="I97" s="36">
        <v>77</v>
      </c>
      <c r="J97" s="30" t="s">
        <v>42</v>
      </c>
      <c r="K97" s="30" t="s">
        <v>2154</v>
      </c>
      <c r="Q97" s="8"/>
      <c r="R97" s="8"/>
      <c r="S97" s="8"/>
      <c r="T97" s="8"/>
      <c r="U97" s="8"/>
      <c r="V97" s="8"/>
    </row>
    <row r="98" spans="2:22">
      <c r="B98" s="30" t="s">
        <v>52</v>
      </c>
      <c r="C98" s="30" t="s">
        <v>2151</v>
      </c>
      <c r="D98" s="30" t="s">
        <v>30</v>
      </c>
      <c r="E98" s="30" t="s">
        <v>41</v>
      </c>
      <c r="F98" s="30" t="s">
        <v>40</v>
      </c>
      <c r="G98" s="30" t="s">
        <v>39</v>
      </c>
      <c r="H98" s="31">
        <v>1071.5</v>
      </c>
      <c r="I98" s="36">
        <v>91</v>
      </c>
      <c r="J98" s="30" t="s">
        <v>42</v>
      </c>
      <c r="K98" s="30" t="s">
        <v>2152</v>
      </c>
      <c r="Q98" s="8"/>
      <c r="R98" s="8"/>
      <c r="S98" s="8"/>
      <c r="T98" s="8"/>
      <c r="U98" s="8"/>
      <c r="V98" s="8"/>
    </row>
    <row r="99" spans="2:22">
      <c r="B99" s="30" t="s">
        <v>52</v>
      </c>
      <c r="C99" s="30" t="s">
        <v>2148</v>
      </c>
      <c r="D99" s="30" t="s">
        <v>30</v>
      </c>
      <c r="E99" s="30" t="s">
        <v>41</v>
      </c>
      <c r="F99" s="30" t="s">
        <v>40</v>
      </c>
      <c r="G99" s="30" t="s">
        <v>39</v>
      </c>
      <c r="H99" s="31">
        <v>1072</v>
      </c>
      <c r="I99" s="36">
        <v>55</v>
      </c>
      <c r="J99" s="30" t="s">
        <v>42</v>
      </c>
      <c r="K99" s="30" t="s">
        <v>2150</v>
      </c>
      <c r="Q99" s="8"/>
      <c r="R99" s="8"/>
      <c r="S99" s="8"/>
      <c r="T99" s="8"/>
      <c r="U99" s="8"/>
      <c r="V99" s="8"/>
    </row>
    <row r="100" spans="2:22">
      <c r="B100" s="30" t="s">
        <v>52</v>
      </c>
      <c r="C100" s="30" t="s">
        <v>2148</v>
      </c>
      <c r="D100" s="30" t="s">
        <v>30</v>
      </c>
      <c r="E100" s="30" t="s">
        <v>41</v>
      </c>
      <c r="F100" s="30" t="s">
        <v>40</v>
      </c>
      <c r="G100" s="30" t="s">
        <v>39</v>
      </c>
      <c r="H100" s="31">
        <v>1072</v>
      </c>
      <c r="I100" s="36">
        <v>14</v>
      </c>
      <c r="J100" s="30" t="s">
        <v>42</v>
      </c>
      <c r="K100" s="30" t="s">
        <v>2149</v>
      </c>
      <c r="Q100" s="8"/>
      <c r="R100" s="8"/>
      <c r="S100" s="8"/>
      <c r="T100" s="8"/>
      <c r="U100" s="8"/>
      <c r="V100" s="8"/>
    </row>
    <row r="101" spans="2:22">
      <c r="B101" s="30" t="s">
        <v>52</v>
      </c>
      <c r="C101" s="30" t="s">
        <v>2145</v>
      </c>
      <c r="D101" s="30" t="s">
        <v>30</v>
      </c>
      <c r="E101" s="30" t="s">
        <v>41</v>
      </c>
      <c r="F101" s="30" t="s">
        <v>40</v>
      </c>
      <c r="G101" s="30" t="s">
        <v>39</v>
      </c>
      <c r="H101" s="31">
        <v>1072</v>
      </c>
      <c r="I101" s="36">
        <v>35</v>
      </c>
      <c r="J101" s="30" t="s">
        <v>42</v>
      </c>
      <c r="K101" s="30" t="s">
        <v>2147</v>
      </c>
      <c r="Q101" s="8"/>
      <c r="R101" s="8"/>
      <c r="S101" s="8"/>
      <c r="T101" s="8"/>
      <c r="U101" s="8"/>
      <c r="V101" s="8"/>
    </row>
    <row r="102" spans="2:22">
      <c r="B102" s="30" t="s">
        <v>52</v>
      </c>
      <c r="C102" s="30" t="s">
        <v>2145</v>
      </c>
      <c r="D102" s="30" t="s">
        <v>30</v>
      </c>
      <c r="E102" s="30" t="s">
        <v>41</v>
      </c>
      <c r="F102" s="30" t="s">
        <v>40</v>
      </c>
      <c r="G102" s="30" t="s">
        <v>39</v>
      </c>
      <c r="H102" s="31">
        <v>1072</v>
      </c>
      <c r="I102" s="36">
        <v>40</v>
      </c>
      <c r="J102" s="30" t="s">
        <v>42</v>
      </c>
      <c r="K102" s="30" t="s">
        <v>2146</v>
      </c>
      <c r="Q102" s="8"/>
      <c r="R102" s="8"/>
      <c r="S102" s="8"/>
      <c r="T102" s="8"/>
      <c r="U102" s="8"/>
      <c r="V102" s="8"/>
    </row>
    <row r="103" spans="2:22">
      <c r="B103" s="30" t="s">
        <v>52</v>
      </c>
      <c r="C103" s="30" t="s">
        <v>2143</v>
      </c>
      <c r="D103" s="30" t="s">
        <v>30</v>
      </c>
      <c r="E103" s="30" t="s">
        <v>41</v>
      </c>
      <c r="F103" s="30" t="s">
        <v>40</v>
      </c>
      <c r="G103" s="30" t="s">
        <v>39</v>
      </c>
      <c r="H103" s="31">
        <v>1072</v>
      </c>
      <c r="I103" s="36">
        <v>92</v>
      </c>
      <c r="J103" s="30" t="s">
        <v>42</v>
      </c>
      <c r="K103" s="30" t="s">
        <v>2144</v>
      </c>
      <c r="Q103" s="8"/>
      <c r="R103" s="8"/>
      <c r="S103" s="8"/>
      <c r="T103" s="8"/>
      <c r="U103" s="8"/>
      <c r="V103" s="8"/>
    </row>
    <row r="104" spans="2:22">
      <c r="B104" s="30" t="s">
        <v>52</v>
      </c>
      <c r="C104" s="30" t="s">
        <v>2140</v>
      </c>
      <c r="D104" s="30" t="s">
        <v>30</v>
      </c>
      <c r="E104" s="30" t="s">
        <v>41</v>
      </c>
      <c r="F104" s="30" t="s">
        <v>40</v>
      </c>
      <c r="G104" s="30" t="s">
        <v>39</v>
      </c>
      <c r="H104" s="31">
        <v>1072</v>
      </c>
      <c r="I104" s="36">
        <v>99</v>
      </c>
      <c r="J104" s="30" t="s">
        <v>42</v>
      </c>
      <c r="K104" s="30" t="s">
        <v>2142</v>
      </c>
      <c r="Q104" s="8"/>
      <c r="R104" s="8"/>
      <c r="S104" s="8"/>
      <c r="T104" s="8"/>
      <c r="U104" s="8"/>
      <c r="V104" s="8"/>
    </row>
    <row r="105" spans="2:22">
      <c r="B105" s="30" t="s">
        <v>52</v>
      </c>
      <c r="C105" s="30" t="s">
        <v>2140</v>
      </c>
      <c r="D105" s="30" t="s">
        <v>30</v>
      </c>
      <c r="E105" s="30" t="s">
        <v>41</v>
      </c>
      <c r="F105" s="30" t="s">
        <v>40</v>
      </c>
      <c r="G105" s="30" t="s">
        <v>39</v>
      </c>
      <c r="H105" s="31">
        <v>1072</v>
      </c>
      <c r="I105" s="36">
        <v>110</v>
      </c>
      <c r="J105" s="30" t="s">
        <v>42</v>
      </c>
      <c r="K105" s="30" t="s">
        <v>2141</v>
      </c>
      <c r="Q105" s="8"/>
      <c r="R105" s="8"/>
      <c r="S105" s="8"/>
      <c r="T105" s="8"/>
      <c r="U105" s="8"/>
      <c r="V105" s="8"/>
    </row>
    <row r="106" spans="2:22">
      <c r="B106" s="30" t="s">
        <v>52</v>
      </c>
      <c r="C106" s="30" t="s">
        <v>2136</v>
      </c>
      <c r="D106" s="30" t="s">
        <v>30</v>
      </c>
      <c r="E106" s="30" t="s">
        <v>41</v>
      </c>
      <c r="F106" s="30" t="s">
        <v>40</v>
      </c>
      <c r="G106" s="30" t="s">
        <v>39</v>
      </c>
      <c r="H106" s="31">
        <v>1072.5</v>
      </c>
      <c r="I106" s="36">
        <v>22</v>
      </c>
      <c r="J106" s="30" t="s">
        <v>42</v>
      </c>
      <c r="K106" s="30" t="s">
        <v>2139</v>
      </c>
      <c r="Q106" s="8"/>
      <c r="R106" s="8"/>
      <c r="S106" s="8"/>
      <c r="T106" s="8"/>
      <c r="U106" s="8"/>
      <c r="V106" s="8"/>
    </row>
    <row r="107" spans="2:22">
      <c r="B107" s="30" t="s">
        <v>52</v>
      </c>
      <c r="C107" s="30" t="s">
        <v>2136</v>
      </c>
      <c r="D107" s="30" t="s">
        <v>30</v>
      </c>
      <c r="E107" s="30" t="s">
        <v>41</v>
      </c>
      <c r="F107" s="30" t="s">
        <v>40</v>
      </c>
      <c r="G107" s="30" t="s">
        <v>39</v>
      </c>
      <c r="H107" s="31">
        <v>1072.5</v>
      </c>
      <c r="I107" s="36">
        <v>83</v>
      </c>
      <c r="J107" s="30" t="s">
        <v>42</v>
      </c>
      <c r="K107" s="30" t="s">
        <v>2138</v>
      </c>
      <c r="Q107" s="8"/>
      <c r="R107" s="8"/>
      <c r="S107" s="8"/>
      <c r="T107" s="8"/>
      <c r="U107" s="8"/>
      <c r="V107" s="8"/>
    </row>
    <row r="108" spans="2:22">
      <c r="B108" s="30" t="s">
        <v>52</v>
      </c>
      <c r="C108" s="30" t="s">
        <v>2136</v>
      </c>
      <c r="D108" s="30" t="s">
        <v>30</v>
      </c>
      <c r="E108" s="30" t="s">
        <v>41</v>
      </c>
      <c r="F108" s="30" t="s">
        <v>40</v>
      </c>
      <c r="G108" s="30" t="s">
        <v>39</v>
      </c>
      <c r="H108" s="31">
        <v>1072.5</v>
      </c>
      <c r="I108" s="36">
        <v>24</v>
      </c>
      <c r="J108" s="30" t="s">
        <v>42</v>
      </c>
      <c r="K108" s="30" t="s">
        <v>2137</v>
      </c>
      <c r="Q108" s="8"/>
      <c r="R108" s="8"/>
      <c r="S108" s="8"/>
      <c r="T108" s="8"/>
      <c r="U108" s="8"/>
      <c r="V108" s="8"/>
    </row>
    <row r="109" spans="2:22">
      <c r="B109" s="30" t="s">
        <v>52</v>
      </c>
      <c r="C109" s="30" t="s">
        <v>2134</v>
      </c>
      <c r="D109" s="30" t="s">
        <v>30</v>
      </c>
      <c r="E109" s="30" t="s">
        <v>41</v>
      </c>
      <c r="F109" s="30" t="s">
        <v>40</v>
      </c>
      <c r="G109" s="30" t="s">
        <v>39</v>
      </c>
      <c r="H109" s="31">
        <v>1070</v>
      </c>
      <c r="I109" s="36">
        <v>84</v>
      </c>
      <c r="J109" s="30" t="s">
        <v>42</v>
      </c>
      <c r="K109" s="30" t="s">
        <v>2135</v>
      </c>
      <c r="Q109" s="8"/>
      <c r="R109" s="8"/>
      <c r="S109" s="8"/>
      <c r="T109" s="8"/>
      <c r="U109" s="8"/>
      <c r="V109" s="8"/>
    </row>
    <row r="110" spans="2:22">
      <c r="B110" s="30" t="s">
        <v>52</v>
      </c>
      <c r="C110" s="30" t="s">
        <v>2132</v>
      </c>
      <c r="D110" s="30" t="s">
        <v>30</v>
      </c>
      <c r="E110" s="30" t="s">
        <v>41</v>
      </c>
      <c r="F110" s="30" t="s">
        <v>40</v>
      </c>
      <c r="G110" s="30" t="s">
        <v>39</v>
      </c>
      <c r="H110" s="31">
        <v>1070</v>
      </c>
      <c r="I110" s="36">
        <v>81</v>
      </c>
      <c r="J110" s="30" t="s">
        <v>42</v>
      </c>
      <c r="K110" s="30" t="s">
        <v>2133</v>
      </c>
      <c r="Q110" s="8"/>
      <c r="R110" s="8"/>
      <c r="S110" s="8"/>
      <c r="T110" s="8"/>
      <c r="U110" s="8"/>
      <c r="V110" s="8"/>
    </row>
    <row r="111" spans="2:22">
      <c r="B111" s="30" t="s">
        <v>52</v>
      </c>
      <c r="C111" s="30" t="s">
        <v>2130</v>
      </c>
      <c r="D111" s="30" t="s">
        <v>30</v>
      </c>
      <c r="E111" s="30" t="s">
        <v>41</v>
      </c>
      <c r="F111" s="30" t="s">
        <v>40</v>
      </c>
      <c r="G111" s="30" t="s">
        <v>39</v>
      </c>
      <c r="H111" s="31">
        <v>1070.5</v>
      </c>
      <c r="I111" s="36">
        <v>77</v>
      </c>
      <c r="J111" s="30" t="s">
        <v>42</v>
      </c>
      <c r="K111" s="30" t="s">
        <v>2131</v>
      </c>
      <c r="Q111" s="8"/>
      <c r="R111" s="8"/>
      <c r="S111" s="8"/>
      <c r="T111" s="8"/>
      <c r="U111" s="8"/>
      <c r="V111" s="8"/>
    </row>
    <row r="112" spans="2:22">
      <c r="B112" s="30" t="s">
        <v>52</v>
      </c>
      <c r="C112" s="30" t="s">
        <v>2128</v>
      </c>
      <c r="D112" s="30" t="s">
        <v>30</v>
      </c>
      <c r="E112" s="30" t="s">
        <v>41</v>
      </c>
      <c r="F112" s="30" t="s">
        <v>40</v>
      </c>
      <c r="G112" s="30" t="s">
        <v>39</v>
      </c>
      <c r="H112" s="31">
        <v>1070</v>
      </c>
      <c r="I112" s="36">
        <v>69</v>
      </c>
      <c r="J112" s="30" t="s">
        <v>42</v>
      </c>
      <c r="K112" s="30" t="s">
        <v>2129</v>
      </c>
      <c r="Q112" s="8"/>
      <c r="R112" s="8"/>
      <c r="S112" s="8"/>
      <c r="T112" s="8"/>
      <c r="U112" s="8"/>
      <c r="V112" s="8"/>
    </row>
    <row r="113" spans="2:22">
      <c r="B113" s="30" t="s">
        <v>52</v>
      </c>
      <c r="C113" s="30" t="s">
        <v>2126</v>
      </c>
      <c r="D113" s="30" t="s">
        <v>30</v>
      </c>
      <c r="E113" s="30" t="s">
        <v>41</v>
      </c>
      <c r="F113" s="30" t="s">
        <v>40</v>
      </c>
      <c r="G113" s="30" t="s">
        <v>39</v>
      </c>
      <c r="H113" s="31">
        <v>1070</v>
      </c>
      <c r="I113" s="36">
        <v>148</v>
      </c>
      <c r="J113" s="30" t="s">
        <v>42</v>
      </c>
      <c r="K113" s="30" t="s">
        <v>2127</v>
      </c>
      <c r="Q113" s="8"/>
      <c r="R113" s="8"/>
      <c r="S113" s="8"/>
      <c r="T113" s="8"/>
      <c r="U113" s="8"/>
      <c r="V113" s="8"/>
    </row>
    <row r="114" spans="2:22">
      <c r="B114" s="30" t="s">
        <v>52</v>
      </c>
      <c r="C114" s="30" t="s">
        <v>2124</v>
      </c>
      <c r="D114" s="30" t="s">
        <v>30</v>
      </c>
      <c r="E114" s="30" t="s">
        <v>41</v>
      </c>
      <c r="F114" s="30" t="s">
        <v>40</v>
      </c>
      <c r="G114" s="30" t="s">
        <v>39</v>
      </c>
      <c r="H114" s="31">
        <v>1070</v>
      </c>
      <c r="I114" s="36">
        <v>41</v>
      </c>
      <c r="J114" s="30" t="s">
        <v>42</v>
      </c>
      <c r="K114" s="30" t="s">
        <v>2125</v>
      </c>
      <c r="Q114" s="8"/>
      <c r="R114" s="8"/>
      <c r="S114" s="8"/>
      <c r="T114" s="8"/>
      <c r="U114" s="8"/>
      <c r="V114" s="8"/>
    </row>
    <row r="115" spans="2:22">
      <c r="B115" s="30" t="s">
        <v>52</v>
      </c>
      <c r="C115" s="30" t="s">
        <v>2122</v>
      </c>
      <c r="D115" s="30" t="s">
        <v>30</v>
      </c>
      <c r="E115" s="30" t="s">
        <v>41</v>
      </c>
      <c r="F115" s="30" t="s">
        <v>40</v>
      </c>
      <c r="G115" s="30" t="s">
        <v>39</v>
      </c>
      <c r="H115" s="31">
        <v>1070</v>
      </c>
      <c r="I115" s="36">
        <v>75</v>
      </c>
      <c r="J115" s="30" t="s">
        <v>42</v>
      </c>
      <c r="K115" s="30" t="s">
        <v>2123</v>
      </c>
      <c r="Q115" s="8"/>
      <c r="R115" s="8"/>
      <c r="S115" s="8"/>
      <c r="T115" s="8"/>
      <c r="U115" s="8"/>
      <c r="V115" s="8"/>
    </row>
    <row r="116" spans="2:22">
      <c r="B116" s="30" t="s">
        <v>52</v>
      </c>
      <c r="C116" s="30" t="s">
        <v>2120</v>
      </c>
      <c r="D116" s="30" t="s">
        <v>30</v>
      </c>
      <c r="E116" s="30" t="s">
        <v>41</v>
      </c>
      <c r="F116" s="30" t="s">
        <v>40</v>
      </c>
      <c r="G116" s="30" t="s">
        <v>39</v>
      </c>
      <c r="H116" s="31">
        <v>1070</v>
      </c>
      <c r="I116" s="36">
        <v>81</v>
      </c>
      <c r="J116" s="30" t="s">
        <v>42</v>
      </c>
      <c r="K116" s="30" t="s">
        <v>2121</v>
      </c>
      <c r="Q116" s="8"/>
      <c r="R116" s="8"/>
      <c r="S116" s="8"/>
      <c r="T116" s="8"/>
      <c r="U116" s="8"/>
      <c r="V116" s="8"/>
    </row>
    <row r="117" spans="2:22">
      <c r="B117" s="30" t="s">
        <v>52</v>
      </c>
      <c r="C117" s="30" t="s">
        <v>2118</v>
      </c>
      <c r="D117" s="30" t="s">
        <v>30</v>
      </c>
      <c r="E117" s="30" t="s">
        <v>41</v>
      </c>
      <c r="F117" s="30" t="s">
        <v>40</v>
      </c>
      <c r="G117" s="30" t="s">
        <v>39</v>
      </c>
      <c r="H117" s="31">
        <v>1070</v>
      </c>
      <c r="I117" s="36">
        <v>51</v>
      </c>
      <c r="J117" s="30" t="s">
        <v>42</v>
      </c>
      <c r="K117" s="30" t="s">
        <v>2119</v>
      </c>
      <c r="Q117" s="8"/>
      <c r="R117" s="8"/>
      <c r="S117" s="8"/>
      <c r="T117" s="8"/>
      <c r="U117" s="8"/>
      <c r="V117" s="8"/>
    </row>
    <row r="118" spans="2:22">
      <c r="B118" s="30" t="s">
        <v>52</v>
      </c>
      <c r="C118" s="30" t="s">
        <v>2116</v>
      </c>
      <c r="D118" s="30" t="s">
        <v>30</v>
      </c>
      <c r="E118" s="30" t="s">
        <v>41</v>
      </c>
      <c r="F118" s="30" t="s">
        <v>40</v>
      </c>
      <c r="G118" s="30" t="s">
        <v>39</v>
      </c>
      <c r="H118" s="31">
        <v>1069.5</v>
      </c>
      <c r="I118" s="36">
        <v>44</v>
      </c>
      <c r="J118" s="30" t="s">
        <v>42</v>
      </c>
      <c r="K118" s="30" t="s">
        <v>2117</v>
      </c>
      <c r="Q118" s="8"/>
      <c r="R118" s="8"/>
      <c r="S118" s="8"/>
      <c r="T118" s="8"/>
      <c r="U118" s="8"/>
      <c r="V118" s="8"/>
    </row>
    <row r="119" spans="2:22">
      <c r="B119" s="30" t="s">
        <v>52</v>
      </c>
      <c r="C119" s="30" t="s">
        <v>2113</v>
      </c>
      <c r="D119" s="30" t="s">
        <v>30</v>
      </c>
      <c r="E119" s="30" t="s">
        <v>41</v>
      </c>
      <c r="F119" s="30" t="s">
        <v>40</v>
      </c>
      <c r="G119" s="30" t="s">
        <v>39</v>
      </c>
      <c r="H119" s="31">
        <v>1069.5</v>
      </c>
      <c r="I119" s="36">
        <v>63</v>
      </c>
      <c r="J119" s="30" t="s">
        <v>42</v>
      </c>
      <c r="K119" s="30" t="s">
        <v>2115</v>
      </c>
      <c r="Q119" s="8"/>
      <c r="R119" s="8"/>
      <c r="S119" s="8"/>
      <c r="T119" s="8"/>
      <c r="U119" s="8"/>
      <c r="V119" s="8"/>
    </row>
    <row r="120" spans="2:22">
      <c r="B120" s="30" t="s">
        <v>52</v>
      </c>
      <c r="C120" s="30" t="s">
        <v>2113</v>
      </c>
      <c r="D120" s="30" t="s">
        <v>30</v>
      </c>
      <c r="E120" s="30" t="s">
        <v>41</v>
      </c>
      <c r="F120" s="30" t="s">
        <v>40</v>
      </c>
      <c r="G120" s="30" t="s">
        <v>39</v>
      </c>
      <c r="H120" s="31">
        <v>1070</v>
      </c>
      <c r="I120" s="36">
        <v>147</v>
      </c>
      <c r="J120" s="30" t="s">
        <v>42</v>
      </c>
      <c r="K120" s="30" t="s">
        <v>2114</v>
      </c>
      <c r="Q120" s="8"/>
      <c r="R120" s="8"/>
      <c r="S120" s="8"/>
      <c r="T120" s="8"/>
      <c r="U120" s="8"/>
      <c r="V120" s="8"/>
    </row>
    <row r="121" spans="2:22">
      <c r="B121" s="30" t="s">
        <v>52</v>
      </c>
      <c r="C121" s="30" t="s">
        <v>2109</v>
      </c>
      <c r="D121" s="30" t="s">
        <v>30</v>
      </c>
      <c r="E121" s="30" t="s">
        <v>41</v>
      </c>
      <c r="F121" s="30" t="s">
        <v>40</v>
      </c>
      <c r="G121" s="30" t="s">
        <v>39</v>
      </c>
      <c r="H121" s="31">
        <v>1070.5</v>
      </c>
      <c r="I121" s="36">
        <v>10</v>
      </c>
      <c r="J121" s="30" t="s">
        <v>42</v>
      </c>
      <c r="K121" s="30" t="s">
        <v>2112</v>
      </c>
      <c r="Q121" s="8"/>
      <c r="R121" s="8"/>
      <c r="S121" s="8"/>
      <c r="T121" s="8"/>
      <c r="U121" s="8"/>
      <c r="V121" s="8"/>
    </row>
    <row r="122" spans="2:22">
      <c r="B122" s="30" t="s">
        <v>52</v>
      </c>
      <c r="C122" s="30" t="s">
        <v>2109</v>
      </c>
      <c r="D122" s="30" t="s">
        <v>30</v>
      </c>
      <c r="E122" s="30" t="s">
        <v>41</v>
      </c>
      <c r="F122" s="30" t="s">
        <v>40</v>
      </c>
      <c r="G122" s="30" t="s">
        <v>39</v>
      </c>
      <c r="H122" s="31">
        <v>1070.5</v>
      </c>
      <c r="I122" s="36">
        <v>217</v>
      </c>
      <c r="J122" s="30" t="s">
        <v>42</v>
      </c>
      <c r="K122" s="30" t="s">
        <v>2111</v>
      </c>
      <c r="Q122" s="8"/>
      <c r="R122" s="8"/>
      <c r="S122" s="8"/>
      <c r="T122" s="8"/>
      <c r="U122" s="8"/>
      <c r="V122" s="8"/>
    </row>
    <row r="123" spans="2:22">
      <c r="B123" s="30" t="s">
        <v>52</v>
      </c>
      <c r="C123" s="30" t="s">
        <v>2109</v>
      </c>
      <c r="D123" s="30" t="s">
        <v>30</v>
      </c>
      <c r="E123" s="30" t="s">
        <v>41</v>
      </c>
      <c r="F123" s="30" t="s">
        <v>40</v>
      </c>
      <c r="G123" s="30" t="s">
        <v>39</v>
      </c>
      <c r="H123" s="31">
        <v>1070.5</v>
      </c>
      <c r="I123" s="36">
        <v>22</v>
      </c>
      <c r="J123" s="30" t="s">
        <v>42</v>
      </c>
      <c r="K123" s="30" t="s">
        <v>2110</v>
      </c>
      <c r="Q123" s="8"/>
      <c r="R123" s="8"/>
      <c r="S123" s="8"/>
      <c r="T123" s="8"/>
      <c r="U123" s="8"/>
      <c r="V123" s="8"/>
    </row>
    <row r="124" spans="2:22">
      <c r="B124" s="30" t="s">
        <v>52</v>
      </c>
      <c r="C124" s="30" t="s">
        <v>2107</v>
      </c>
      <c r="D124" s="30" t="s">
        <v>30</v>
      </c>
      <c r="E124" s="30" t="s">
        <v>41</v>
      </c>
      <c r="F124" s="30" t="s">
        <v>40</v>
      </c>
      <c r="G124" s="30" t="s">
        <v>39</v>
      </c>
      <c r="H124" s="31">
        <v>1070.5</v>
      </c>
      <c r="I124" s="36">
        <v>119</v>
      </c>
      <c r="J124" s="30" t="s">
        <v>42</v>
      </c>
      <c r="K124" s="30" t="s">
        <v>2108</v>
      </c>
      <c r="Q124" s="8"/>
      <c r="R124" s="8"/>
      <c r="S124" s="8"/>
      <c r="T124" s="8"/>
      <c r="U124" s="8"/>
      <c r="V124" s="8"/>
    </row>
    <row r="125" spans="2:22">
      <c r="B125" s="30" t="s">
        <v>52</v>
      </c>
      <c r="C125" s="30" t="s">
        <v>2105</v>
      </c>
      <c r="D125" s="30" t="s">
        <v>30</v>
      </c>
      <c r="E125" s="30" t="s">
        <v>41</v>
      </c>
      <c r="F125" s="30" t="s">
        <v>40</v>
      </c>
      <c r="G125" s="30" t="s">
        <v>39</v>
      </c>
      <c r="H125" s="31">
        <v>1070.5</v>
      </c>
      <c r="I125" s="36">
        <v>143</v>
      </c>
      <c r="J125" s="30" t="s">
        <v>42</v>
      </c>
      <c r="K125" s="30" t="s">
        <v>2106</v>
      </c>
      <c r="Q125" s="8"/>
      <c r="R125" s="8"/>
      <c r="S125" s="8"/>
      <c r="T125" s="8"/>
      <c r="U125" s="8"/>
      <c r="V125" s="8"/>
    </row>
    <row r="126" spans="2:22">
      <c r="B126" s="30" t="s">
        <v>52</v>
      </c>
      <c r="C126" s="30" t="s">
        <v>2102</v>
      </c>
      <c r="D126" s="30" t="s">
        <v>30</v>
      </c>
      <c r="E126" s="30" t="s">
        <v>41</v>
      </c>
      <c r="F126" s="30" t="s">
        <v>40</v>
      </c>
      <c r="G126" s="30" t="s">
        <v>39</v>
      </c>
      <c r="H126" s="31">
        <v>1070.5</v>
      </c>
      <c r="I126" s="36">
        <v>78</v>
      </c>
      <c r="J126" s="30" t="s">
        <v>42</v>
      </c>
      <c r="K126" s="30" t="s">
        <v>2104</v>
      </c>
      <c r="Q126" s="8"/>
      <c r="R126" s="8"/>
      <c r="S126" s="8"/>
      <c r="T126" s="8"/>
      <c r="U126" s="8"/>
      <c r="V126" s="8"/>
    </row>
    <row r="127" spans="2:22">
      <c r="B127" s="30" t="s">
        <v>52</v>
      </c>
      <c r="C127" s="30" t="s">
        <v>2102</v>
      </c>
      <c r="D127" s="30" t="s">
        <v>30</v>
      </c>
      <c r="E127" s="30" t="s">
        <v>41</v>
      </c>
      <c r="F127" s="30" t="s">
        <v>40</v>
      </c>
      <c r="G127" s="30" t="s">
        <v>39</v>
      </c>
      <c r="H127" s="31">
        <v>1070.5</v>
      </c>
      <c r="I127" s="36">
        <v>132</v>
      </c>
      <c r="J127" s="30" t="s">
        <v>42</v>
      </c>
      <c r="K127" s="30" t="s">
        <v>2103</v>
      </c>
      <c r="Q127" s="8"/>
      <c r="R127" s="8"/>
      <c r="S127" s="8"/>
      <c r="T127" s="8"/>
      <c r="U127" s="8"/>
      <c r="V127" s="8"/>
    </row>
    <row r="128" spans="2:22">
      <c r="B128" s="30" t="s">
        <v>52</v>
      </c>
      <c r="C128" s="30" t="s">
        <v>2100</v>
      </c>
      <c r="D128" s="30" t="s">
        <v>30</v>
      </c>
      <c r="E128" s="30" t="s">
        <v>41</v>
      </c>
      <c r="F128" s="30" t="s">
        <v>40</v>
      </c>
      <c r="G128" s="30" t="s">
        <v>39</v>
      </c>
      <c r="H128" s="31">
        <v>1067.5</v>
      </c>
      <c r="I128" s="36">
        <v>41</v>
      </c>
      <c r="J128" s="30" t="s">
        <v>42</v>
      </c>
      <c r="K128" s="30" t="s">
        <v>2101</v>
      </c>
      <c r="Q128" s="8"/>
      <c r="R128" s="8"/>
      <c r="S128" s="8"/>
      <c r="T128" s="8"/>
      <c r="U128" s="8"/>
      <c r="V128" s="8"/>
    </row>
    <row r="129" spans="2:22">
      <c r="B129" s="30" t="s">
        <v>52</v>
      </c>
      <c r="C129" s="30" t="s">
        <v>2098</v>
      </c>
      <c r="D129" s="30" t="s">
        <v>30</v>
      </c>
      <c r="E129" s="30" t="s">
        <v>41</v>
      </c>
      <c r="F129" s="30" t="s">
        <v>40</v>
      </c>
      <c r="G129" s="30" t="s">
        <v>39</v>
      </c>
      <c r="H129" s="31">
        <v>1067.5</v>
      </c>
      <c r="I129" s="36">
        <v>140</v>
      </c>
      <c r="J129" s="30" t="s">
        <v>42</v>
      </c>
      <c r="K129" s="30" t="s">
        <v>2099</v>
      </c>
      <c r="Q129" s="8"/>
      <c r="R129" s="8"/>
      <c r="S129" s="8"/>
      <c r="T129" s="8"/>
      <c r="U129" s="8"/>
      <c r="V129" s="8"/>
    </row>
    <row r="130" spans="2:22">
      <c r="B130" s="30" t="s">
        <v>52</v>
      </c>
      <c r="C130" s="30" t="s">
        <v>2096</v>
      </c>
      <c r="D130" s="30" t="s">
        <v>30</v>
      </c>
      <c r="E130" s="30" t="s">
        <v>41</v>
      </c>
      <c r="F130" s="30" t="s">
        <v>40</v>
      </c>
      <c r="G130" s="30" t="s">
        <v>39</v>
      </c>
      <c r="H130" s="31">
        <v>1066.5</v>
      </c>
      <c r="I130" s="36">
        <v>53</v>
      </c>
      <c r="J130" s="30" t="s">
        <v>42</v>
      </c>
      <c r="K130" s="30" t="s">
        <v>2097</v>
      </c>
      <c r="Q130" s="8"/>
      <c r="R130" s="8"/>
      <c r="S130" s="8"/>
      <c r="T130" s="8"/>
      <c r="U130" s="8"/>
      <c r="V130" s="8"/>
    </row>
    <row r="131" spans="2:22">
      <c r="B131" s="30" t="s">
        <v>52</v>
      </c>
      <c r="C131" s="30" t="s">
        <v>2094</v>
      </c>
      <c r="D131" s="30" t="s">
        <v>30</v>
      </c>
      <c r="E131" s="30" t="s">
        <v>41</v>
      </c>
      <c r="F131" s="30" t="s">
        <v>40</v>
      </c>
      <c r="G131" s="30" t="s">
        <v>39</v>
      </c>
      <c r="H131" s="31">
        <v>1066</v>
      </c>
      <c r="I131" s="36">
        <v>68</v>
      </c>
      <c r="J131" s="30" t="s">
        <v>42</v>
      </c>
      <c r="K131" s="30" t="s">
        <v>2095</v>
      </c>
      <c r="Q131" s="8"/>
      <c r="R131" s="8"/>
      <c r="S131" s="8"/>
      <c r="T131" s="8"/>
      <c r="U131" s="8"/>
      <c r="V131" s="8"/>
    </row>
    <row r="132" spans="2:22">
      <c r="B132" s="30" t="s">
        <v>52</v>
      </c>
      <c r="C132" s="30" t="s">
        <v>2092</v>
      </c>
      <c r="D132" s="30" t="s">
        <v>30</v>
      </c>
      <c r="E132" s="30" t="s">
        <v>41</v>
      </c>
      <c r="F132" s="30" t="s">
        <v>40</v>
      </c>
      <c r="G132" s="30" t="s">
        <v>39</v>
      </c>
      <c r="H132" s="31">
        <v>1066</v>
      </c>
      <c r="I132" s="36">
        <v>218</v>
      </c>
      <c r="J132" s="30" t="s">
        <v>42</v>
      </c>
      <c r="K132" s="30" t="s">
        <v>2093</v>
      </c>
      <c r="Q132" s="8"/>
      <c r="R132" s="8"/>
      <c r="S132" s="8"/>
      <c r="T132" s="8"/>
      <c r="U132" s="8"/>
      <c r="V132" s="8"/>
    </row>
    <row r="133" spans="2:22">
      <c r="B133" s="30" t="s">
        <v>52</v>
      </c>
      <c r="C133" s="30" t="s">
        <v>2090</v>
      </c>
      <c r="D133" s="30" t="s">
        <v>30</v>
      </c>
      <c r="E133" s="30" t="s">
        <v>41</v>
      </c>
      <c r="F133" s="30" t="s">
        <v>40</v>
      </c>
      <c r="G133" s="30" t="s">
        <v>39</v>
      </c>
      <c r="H133" s="31">
        <v>1066.5</v>
      </c>
      <c r="I133" s="36">
        <v>185</v>
      </c>
      <c r="J133" s="30" t="s">
        <v>42</v>
      </c>
      <c r="K133" s="30" t="s">
        <v>2091</v>
      </c>
      <c r="Q133" s="8"/>
      <c r="R133" s="8"/>
      <c r="S133" s="8"/>
      <c r="T133" s="8"/>
      <c r="U133" s="8"/>
      <c r="V133" s="8"/>
    </row>
    <row r="134" spans="2:22">
      <c r="B134" s="30" t="s">
        <v>52</v>
      </c>
      <c r="C134" s="30" t="s">
        <v>2088</v>
      </c>
      <c r="D134" s="30" t="s">
        <v>30</v>
      </c>
      <c r="E134" s="30" t="s">
        <v>41</v>
      </c>
      <c r="F134" s="30" t="s">
        <v>40</v>
      </c>
      <c r="G134" s="30" t="s">
        <v>39</v>
      </c>
      <c r="H134" s="31">
        <v>1064</v>
      </c>
      <c r="I134" s="36">
        <v>59</v>
      </c>
      <c r="J134" s="30" t="s">
        <v>42</v>
      </c>
      <c r="K134" s="30" t="s">
        <v>2089</v>
      </c>
      <c r="Q134" s="8"/>
      <c r="R134" s="8"/>
      <c r="S134" s="8"/>
      <c r="T134" s="8"/>
      <c r="U134" s="8"/>
      <c r="V134" s="8"/>
    </row>
    <row r="135" spans="2:22">
      <c r="B135" s="30" t="s">
        <v>52</v>
      </c>
      <c r="C135" s="30" t="s">
        <v>2086</v>
      </c>
      <c r="D135" s="30" t="s">
        <v>30</v>
      </c>
      <c r="E135" s="30" t="s">
        <v>41</v>
      </c>
      <c r="F135" s="30" t="s">
        <v>40</v>
      </c>
      <c r="G135" s="30" t="s">
        <v>39</v>
      </c>
      <c r="H135" s="31">
        <v>1064</v>
      </c>
      <c r="I135" s="36">
        <v>108</v>
      </c>
      <c r="J135" s="30" t="s">
        <v>42</v>
      </c>
      <c r="K135" s="30" t="s">
        <v>2087</v>
      </c>
      <c r="Q135" s="8"/>
      <c r="R135" s="8"/>
      <c r="S135" s="8"/>
      <c r="T135" s="8"/>
      <c r="U135" s="8"/>
      <c r="V135" s="8"/>
    </row>
    <row r="136" spans="2:22">
      <c r="B136" s="30" t="s">
        <v>52</v>
      </c>
      <c r="C136" s="30" t="s">
        <v>2084</v>
      </c>
      <c r="D136" s="30" t="s">
        <v>30</v>
      </c>
      <c r="E136" s="30" t="s">
        <v>41</v>
      </c>
      <c r="F136" s="30" t="s">
        <v>40</v>
      </c>
      <c r="G136" s="30" t="s">
        <v>39</v>
      </c>
      <c r="H136" s="31">
        <v>1064</v>
      </c>
      <c r="I136" s="36">
        <v>126</v>
      </c>
      <c r="J136" s="30" t="s">
        <v>42</v>
      </c>
      <c r="K136" s="30" t="s">
        <v>2085</v>
      </c>
      <c r="Q136" s="8"/>
      <c r="R136" s="8"/>
      <c r="S136" s="8"/>
      <c r="T136" s="8"/>
      <c r="U136" s="8"/>
      <c r="V136" s="8"/>
    </row>
    <row r="137" spans="2:22">
      <c r="B137" s="30" t="s">
        <v>52</v>
      </c>
      <c r="C137" s="30" t="s">
        <v>2082</v>
      </c>
      <c r="D137" s="30" t="s">
        <v>30</v>
      </c>
      <c r="E137" s="30" t="s">
        <v>41</v>
      </c>
      <c r="F137" s="30" t="s">
        <v>40</v>
      </c>
      <c r="G137" s="30" t="s">
        <v>39</v>
      </c>
      <c r="H137" s="31">
        <v>1061</v>
      </c>
      <c r="I137" s="36">
        <v>75</v>
      </c>
      <c r="J137" s="30" t="s">
        <v>42</v>
      </c>
      <c r="K137" s="30" t="s">
        <v>2083</v>
      </c>
      <c r="Q137" s="8"/>
      <c r="R137" s="8"/>
      <c r="S137" s="8"/>
      <c r="T137" s="8"/>
      <c r="U137" s="8"/>
      <c r="V137" s="8"/>
    </row>
    <row r="138" spans="2:22">
      <c r="B138" s="30" t="s">
        <v>52</v>
      </c>
      <c r="C138" s="30" t="s">
        <v>2080</v>
      </c>
      <c r="D138" s="30" t="s">
        <v>30</v>
      </c>
      <c r="E138" s="30" t="s">
        <v>41</v>
      </c>
      <c r="F138" s="30" t="s">
        <v>40</v>
      </c>
      <c r="G138" s="30" t="s">
        <v>39</v>
      </c>
      <c r="H138" s="31">
        <v>1060.5</v>
      </c>
      <c r="I138" s="36">
        <v>67</v>
      </c>
      <c r="J138" s="30" t="s">
        <v>42</v>
      </c>
      <c r="K138" s="30" t="s">
        <v>2081</v>
      </c>
      <c r="Q138" s="8"/>
      <c r="R138" s="8"/>
      <c r="S138" s="8"/>
      <c r="T138" s="8"/>
      <c r="U138" s="8"/>
      <c r="V138" s="8"/>
    </row>
    <row r="139" spans="2:22">
      <c r="B139" s="30" t="s">
        <v>52</v>
      </c>
      <c r="C139" s="30" t="s">
        <v>2078</v>
      </c>
      <c r="D139" s="30" t="s">
        <v>30</v>
      </c>
      <c r="E139" s="30" t="s">
        <v>41</v>
      </c>
      <c r="F139" s="30" t="s">
        <v>40</v>
      </c>
      <c r="G139" s="30" t="s">
        <v>39</v>
      </c>
      <c r="H139" s="31">
        <v>1059.5</v>
      </c>
      <c r="I139" s="36">
        <v>52</v>
      </c>
      <c r="J139" s="30" t="s">
        <v>42</v>
      </c>
      <c r="K139" s="30" t="s">
        <v>2079</v>
      </c>
      <c r="Q139" s="8"/>
      <c r="R139" s="8"/>
      <c r="S139" s="8"/>
      <c r="T139" s="8"/>
      <c r="U139" s="8"/>
      <c r="V139" s="8"/>
    </row>
    <row r="140" spans="2:22">
      <c r="B140" s="30" t="s">
        <v>52</v>
      </c>
      <c r="C140" s="30" t="s">
        <v>2075</v>
      </c>
      <c r="D140" s="30" t="s">
        <v>30</v>
      </c>
      <c r="E140" s="30" t="s">
        <v>41</v>
      </c>
      <c r="F140" s="30" t="s">
        <v>40</v>
      </c>
      <c r="G140" s="30" t="s">
        <v>39</v>
      </c>
      <c r="H140" s="31">
        <v>1060</v>
      </c>
      <c r="I140" s="36">
        <v>50</v>
      </c>
      <c r="J140" s="30" t="s">
        <v>42</v>
      </c>
      <c r="K140" s="30" t="s">
        <v>2077</v>
      </c>
      <c r="Q140" s="8"/>
      <c r="R140" s="8"/>
      <c r="S140" s="8"/>
      <c r="T140" s="8"/>
      <c r="U140" s="8"/>
      <c r="V140" s="8"/>
    </row>
    <row r="141" spans="2:22">
      <c r="B141" s="30" t="s">
        <v>52</v>
      </c>
      <c r="C141" s="30" t="s">
        <v>2075</v>
      </c>
      <c r="D141" s="30" t="s">
        <v>30</v>
      </c>
      <c r="E141" s="30" t="s">
        <v>41</v>
      </c>
      <c r="F141" s="30" t="s">
        <v>40</v>
      </c>
      <c r="G141" s="30" t="s">
        <v>39</v>
      </c>
      <c r="H141" s="31">
        <v>1060</v>
      </c>
      <c r="I141" s="36">
        <v>75</v>
      </c>
      <c r="J141" s="30" t="s">
        <v>42</v>
      </c>
      <c r="K141" s="30" t="s">
        <v>2076</v>
      </c>
      <c r="Q141" s="8"/>
      <c r="R141" s="8"/>
      <c r="S141" s="8"/>
      <c r="T141" s="8"/>
      <c r="U141" s="8"/>
      <c r="V141" s="8"/>
    </row>
    <row r="142" spans="2:22">
      <c r="B142" s="30" t="s">
        <v>52</v>
      </c>
      <c r="C142" s="30" t="s">
        <v>2073</v>
      </c>
      <c r="D142" s="30" t="s">
        <v>30</v>
      </c>
      <c r="E142" s="30" t="s">
        <v>41</v>
      </c>
      <c r="F142" s="30" t="s">
        <v>40</v>
      </c>
      <c r="G142" s="30" t="s">
        <v>39</v>
      </c>
      <c r="H142" s="31">
        <v>1060</v>
      </c>
      <c r="I142" s="36">
        <v>14</v>
      </c>
      <c r="J142" s="30" t="s">
        <v>42</v>
      </c>
      <c r="K142" s="30" t="s">
        <v>2074</v>
      </c>
      <c r="Q142" s="8"/>
      <c r="R142" s="8"/>
      <c r="S142" s="8"/>
      <c r="T142" s="8"/>
      <c r="U142" s="8"/>
      <c r="V142" s="8"/>
    </row>
    <row r="143" spans="2:22">
      <c r="B143" s="30" t="s">
        <v>52</v>
      </c>
      <c r="C143" s="30" t="s">
        <v>2071</v>
      </c>
      <c r="D143" s="30" t="s">
        <v>30</v>
      </c>
      <c r="E143" s="30" t="s">
        <v>41</v>
      </c>
      <c r="F143" s="30" t="s">
        <v>40</v>
      </c>
      <c r="G143" s="30" t="s">
        <v>39</v>
      </c>
      <c r="H143" s="31">
        <v>1060.5</v>
      </c>
      <c r="I143" s="36">
        <v>98</v>
      </c>
      <c r="J143" s="30" t="s">
        <v>42</v>
      </c>
      <c r="K143" s="30" t="s">
        <v>2072</v>
      </c>
      <c r="Q143" s="8"/>
      <c r="R143" s="8"/>
      <c r="S143" s="8"/>
      <c r="T143" s="8"/>
      <c r="U143" s="8"/>
      <c r="V143" s="8"/>
    </row>
    <row r="144" spans="2:22">
      <c r="B144" s="30" t="s">
        <v>52</v>
      </c>
      <c r="C144" s="30" t="s">
        <v>2069</v>
      </c>
      <c r="D144" s="30" t="s">
        <v>30</v>
      </c>
      <c r="E144" s="30" t="s">
        <v>41</v>
      </c>
      <c r="F144" s="30" t="s">
        <v>40</v>
      </c>
      <c r="G144" s="30" t="s">
        <v>39</v>
      </c>
      <c r="H144" s="31">
        <v>1058</v>
      </c>
      <c r="I144" s="36">
        <v>42</v>
      </c>
      <c r="J144" s="30" t="s">
        <v>42</v>
      </c>
      <c r="K144" s="30" t="s">
        <v>2070</v>
      </c>
      <c r="Q144" s="8"/>
      <c r="R144" s="8"/>
      <c r="S144" s="8"/>
      <c r="T144" s="8"/>
      <c r="U144" s="8"/>
      <c r="V144" s="8"/>
    </row>
    <row r="145" spans="2:22">
      <c r="B145" s="30" t="s">
        <v>52</v>
      </c>
      <c r="C145" s="30" t="s">
        <v>2066</v>
      </c>
      <c r="D145" s="30" t="s">
        <v>30</v>
      </c>
      <c r="E145" s="30" t="s">
        <v>41</v>
      </c>
      <c r="F145" s="30" t="s">
        <v>40</v>
      </c>
      <c r="G145" s="30" t="s">
        <v>39</v>
      </c>
      <c r="H145" s="31">
        <v>1060</v>
      </c>
      <c r="I145" s="36">
        <v>68</v>
      </c>
      <c r="J145" s="30" t="s">
        <v>42</v>
      </c>
      <c r="K145" s="30" t="s">
        <v>2068</v>
      </c>
      <c r="Q145" s="8"/>
      <c r="R145" s="8"/>
      <c r="S145" s="8"/>
      <c r="T145" s="8"/>
      <c r="U145" s="8"/>
      <c r="V145" s="8"/>
    </row>
    <row r="146" spans="2:22">
      <c r="B146" s="30" t="s">
        <v>52</v>
      </c>
      <c r="C146" s="30" t="s">
        <v>2066</v>
      </c>
      <c r="D146" s="30" t="s">
        <v>30</v>
      </c>
      <c r="E146" s="30" t="s">
        <v>41</v>
      </c>
      <c r="F146" s="30" t="s">
        <v>40</v>
      </c>
      <c r="G146" s="30" t="s">
        <v>39</v>
      </c>
      <c r="H146" s="31">
        <v>1060</v>
      </c>
      <c r="I146" s="36">
        <v>65</v>
      </c>
      <c r="J146" s="30" t="s">
        <v>42</v>
      </c>
      <c r="K146" s="30" t="s">
        <v>2067</v>
      </c>
      <c r="Q146" s="8"/>
      <c r="R146" s="8"/>
      <c r="S146" s="8"/>
      <c r="T146" s="8"/>
      <c r="U146" s="8"/>
      <c r="V146" s="8"/>
    </row>
    <row r="147" spans="2:22">
      <c r="B147" s="30" t="s">
        <v>52</v>
      </c>
      <c r="C147" s="30" t="s">
        <v>2064</v>
      </c>
      <c r="D147" s="30" t="s">
        <v>30</v>
      </c>
      <c r="E147" s="30" t="s">
        <v>41</v>
      </c>
      <c r="F147" s="30" t="s">
        <v>40</v>
      </c>
      <c r="G147" s="30" t="s">
        <v>39</v>
      </c>
      <c r="H147" s="31">
        <v>1060.5</v>
      </c>
      <c r="I147" s="36">
        <v>56</v>
      </c>
      <c r="J147" s="30" t="s">
        <v>42</v>
      </c>
      <c r="K147" s="30" t="s">
        <v>2065</v>
      </c>
      <c r="Q147" s="8"/>
      <c r="R147" s="8"/>
      <c r="S147" s="8"/>
      <c r="T147" s="8"/>
      <c r="U147" s="8"/>
      <c r="V147" s="8"/>
    </row>
    <row r="148" spans="2:22">
      <c r="B148" s="30" t="s">
        <v>52</v>
      </c>
      <c r="C148" s="30" t="s">
        <v>2062</v>
      </c>
      <c r="D148" s="30" t="s">
        <v>30</v>
      </c>
      <c r="E148" s="30" t="s">
        <v>41</v>
      </c>
      <c r="F148" s="30" t="s">
        <v>40</v>
      </c>
      <c r="G148" s="30" t="s">
        <v>39</v>
      </c>
      <c r="H148" s="31">
        <v>1061</v>
      </c>
      <c r="I148" s="36">
        <v>84</v>
      </c>
      <c r="J148" s="30" t="s">
        <v>42</v>
      </c>
      <c r="K148" s="30" t="s">
        <v>2063</v>
      </c>
      <c r="Q148" s="8"/>
      <c r="R148" s="8"/>
      <c r="S148" s="8"/>
      <c r="T148" s="8"/>
      <c r="U148" s="8"/>
      <c r="V148" s="8"/>
    </row>
    <row r="149" spans="2:22">
      <c r="B149" s="30" t="s">
        <v>52</v>
      </c>
      <c r="C149" s="30" t="s">
        <v>2060</v>
      </c>
      <c r="D149" s="30" t="s">
        <v>30</v>
      </c>
      <c r="E149" s="30" t="s">
        <v>41</v>
      </c>
      <c r="F149" s="30" t="s">
        <v>40</v>
      </c>
      <c r="G149" s="30" t="s">
        <v>39</v>
      </c>
      <c r="H149" s="31">
        <v>1061</v>
      </c>
      <c r="I149" s="36">
        <v>41</v>
      </c>
      <c r="J149" s="30" t="s">
        <v>42</v>
      </c>
      <c r="K149" s="30" t="s">
        <v>2061</v>
      </c>
      <c r="Q149" s="8"/>
      <c r="R149" s="8"/>
      <c r="S149" s="8"/>
      <c r="T149" s="8"/>
      <c r="U149" s="8"/>
      <c r="V149" s="8"/>
    </row>
    <row r="150" spans="2:22">
      <c r="B150" s="30" t="s">
        <v>52</v>
      </c>
      <c r="C150" s="30" t="s">
        <v>2057</v>
      </c>
      <c r="D150" s="30" t="s">
        <v>30</v>
      </c>
      <c r="E150" s="30" t="s">
        <v>41</v>
      </c>
      <c r="F150" s="30" t="s">
        <v>40</v>
      </c>
      <c r="G150" s="30" t="s">
        <v>39</v>
      </c>
      <c r="H150" s="31">
        <v>1061</v>
      </c>
      <c r="I150" s="36">
        <v>18</v>
      </c>
      <c r="J150" s="30" t="s">
        <v>42</v>
      </c>
      <c r="K150" s="30" t="s">
        <v>2059</v>
      </c>
      <c r="Q150" s="8"/>
      <c r="R150" s="8"/>
      <c r="S150" s="8"/>
      <c r="T150" s="8"/>
      <c r="U150" s="8"/>
      <c r="V150" s="8"/>
    </row>
    <row r="151" spans="2:22">
      <c r="B151" s="30" t="s">
        <v>52</v>
      </c>
      <c r="C151" s="30" t="s">
        <v>2057</v>
      </c>
      <c r="D151" s="30" t="s">
        <v>30</v>
      </c>
      <c r="E151" s="30" t="s">
        <v>41</v>
      </c>
      <c r="F151" s="30" t="s">
        <v>40</v>
      </c>
      <c r="G151" s="30" t="s">
        <v>39</v>
      </c>
      <c r="H151" s="31">
        <v>1061</v>
      </c>
      <c r="I151" s="36">
        <v>36</v>
      </c>
      <c r="J151" s="30" t="s">
        <v>42</v>
      </c>
      <c r="K151" s="30" t="s">
        <v>2058</v>
      </c>
      <c r="Q151" s="8"/>
      <c r="R151" s="8"/>
      <c r="S151" s="8"/>
      <c r="T151" s="8"/>
      <c r="U151" s="8"/>
      <c r="V151" s="8"/>
    </row>
    <row r="152" spans="2:22">
      <c r="B152" s="30" t="s">
        <v>52</v>
      </c>
      <c r="C152" s="30" t="s">
        <v>2054</v>
      </c>
      <c r="D152" s="30" t="s">
        <v>30</v>
      </c>
      <c r="E152" s="30" t="s">
        <v>41</v>
      </c>
      <c r="F152" s="30" t="s">
        <v>40</v>
      </c>
      <c r="G152" s="30" t="s">
        <v>39</v>
      </c>
      <c r="H152" s="31">
        <v>1062</v>
      </c>
      <c r="I152" s="36">
        <v>32</v>
      </c>
      <c r="J152" s="30" t="s">
        <v>42</v>
      </c>
      <c r="K152" s="30" t="s">
        <v>2056</v>
      </c>
      <c r="Q152" s="8"/>
      <c r="R152" s="8"/>
      <c r="S152" s="8"/>
      <c r="T152" s="8"/>
      <c r="U152" s="8"/>
      <c r="V152" s="8"/>
    </row>
    <row r="153" spans="2:22">
      <c r="B153" s="30" t="s">
        <v>52</v>
      </c>
      <c r="C153" s="30" t="s">
        <v>2054</v>
      </c>
      <c r="D153" s="30" t="s">
        <v>30</v>
      </c>
      <c r="E153" s="30" t="s">
        <v>41</v>
      </c>
      <c r="F153" s="30" t="s">
        <v>40</v>
      </c>
      <c r="G153" s="30" t="s">
        <v>39</v>
      </c>
      <c r="H153" s="31">
        <v>1062</v>
      </c>
      <c r="I153" s="36">
        <v>78</v>
      </c>
      <c r="J153" s="30" t="s">
        <v>42</v>
      </c>
      <c r="K153" s="30" t="s">
        <v>2055</v>
      </c>
      <c r="Q153" s="8"/>
      <c r="R153" s="8"/>
      <c r="S153" s="8"/>
      <c r="T153" s="8"/>
      <c r="U153" s="8"/>
      <c r="V153" s="8"/>
    </row>
    <row r="154" spans="2:22">
      <c r="B154" s="30" t="s">
        <v>52</v>
      </c>
      <c r="C154" s="30" t="s">
        <v>2052</v>
      </c>
      <c r="D154" s="30" t="s">
        <v>30</v>
      </c>
      <c r="E154" s="30" t="s">
        <v>41</v>
      </c>
      <c r="F154" s="30" t="s">
        <v>40</v>
      </c>
      <c r="G154" s="30" t="s">
        <v>39</v>
      </c>
      <c r="H154" s="31">
        <v>1062.5</v>
      </c>
      <c r="I154" s="36">
        <v>114</v>
      </c>
      <c r="J154" s="30" t="s">
        <v>42</v>
      </c>
      <c r="K154" s="30" t="s">
        <v>2053</v>
      </c>
      <c r="Q154" s="8"/>
      <c r="R154" s="8"/>
      <c r="S154" s="8"/>
      <c r="T154" s="8"/>
      <c r="U154" s="8"/>
      <c r="V154" s="8"/>
    </row>
    <row r="155" spans="2:22">
      <c r="B155" s="30" t="s">
        <v>52</v>
      </c>
      <c r="C155" s="30" t="s">
        <v>2050</v>
      </c>
      <c r="D155" s="30" t="s">
        <v>30</v>
      </c>
      <c r="E155" s="30" t="s">
        <v>41</v>
      </c>
      <c r="F155" s="30" t="s">
        <v>40</v>
      </c>
      <c r="G155" s="30" t="s">
        <v>39</v>
      </c>
      <c r="H155" s="31">
        <v>1062.5</v>
      </c>
      <c r="I155" s="36">
        <v>97</v>
      </c>
      <c r="J155" s="30" t="s">
        <v>42</v>
      </c>
      <c r="K155" s="30" t="s">
        <v>2051</v>
      </c>
      <c r="Q155" s="8"/>
      <c r="R155" s="8"/>
      <c r="S155" s="8"/>
      <c r="T155" s="8"/>
      <c r="U155" s="8"/>
      <c r="V155" s="8"/>
    </row>
    <row r="156" spans="2:22">
      <c r="B156" s="30" t="s">
        <v>52</v>
      </c>
      <c r="C156" s="30" t="s">
        <v>2048</v>
      </c>
      <c r="D156" s="30" t="s">
        <v>30</v>
      </c>
      <c r="E156" s="30" t="s">
        <v>41</v>
      </c>
      <c r="F156" s="30" t="s">
        <v>40</v>
      </c>
      <c r="G156" s="30" t="s">
        <v>39</v>
      </c>
      <c r="H156" s="31">
        <v>1062.5</v>
      </c>
      <c r="I156" s="36">
        <v>167</v>
      </c>
      <c r="J156" s="30" t="s">
        <v>42</v>
      </c>
      <c r="K156" s="30" t="s">
        <v>2049</v>
      </c>
      <c r="Q156" s="8"/>
      <c r="R156" s="8"/>
      <c r="S156" s="8"/>
      <c r="T156" s="8"/>
      <c r="U156" s="8"/>
      <c r="V156" s="8"/>
    </row>
    <row r="157" spans="2:22">
      <c r="B157" s="30" t="s">
        <v>52</v>
      </c>
      <c r="C157" s="30" t="s">
        <v>2046</v>
      </c>
      <c r="D157" s="30" t="s">
        <v>30</v>
      </c>
      <c r="E157" s="30" t="s">
        <v>41</v>
      </c>
      <c r="F157" s="30" t="s">
        <v>40</v>
      </c>
      <c r="G157" s="30" t="s">
        <v>39</v>
      </c>
      <c r="H157" s="31">
        <v>1063</v>
      </c>
      <c r="I157" s="36">
        <v>48</v>
      </c>
      <c r="J157" s="30" t="s">
        <v>42</v>
      </c>
      <c r="K157" s="30" t="s">
        <v>2047</v>
      </c>
      <c r="Q157" s="8"/>
      <c r="R157" s="8"/>
      <c r="S157" s="8"/>
      <c r="T157" s="8"/>
      <c r="U157" s="8"/>
      <c r="V157" s="8"/>
    </row>
    <row r="158" spans="2:22">
      <c r="B158" s="30" t="s">
        <v>52</v>
      </c>
      <c r="C158" s="30" t="s">
        <v>2044</v>
      </c>
      <c r="D158" s="30" t="s">
        <v>30</v>
      </c>
      <c r="E158" s="30" t="s">
        <v>41</v>
      </c>
      <c r="F158" s="30" t="s">
        <v>40</v>
      </c>
      <c r="G158" s="30" t="s">
        <v>39</v>
      </c>
      <c r="H158" s="31">
        <v>1063</v>
      </c>
      <c r="I158" s="36">
        <v>41</v>
      </c>
      <c r="J158" s="30" t="s">
        <v>42</v>
      </c>
      <c r="K158" s="30" t="s">
        <v>2045</v>
      </c>
      <c r="Q158" s="8"/>
      <c r="R158" s="8"/>
      <c r="S158" s="8"/>
      <c r="T158" s="8"/>
      <c r="U158" s="8"/>
      <c r="V158" s="8"/>
    </row>
    <row r="159" spans="2:22">
      <c r="B159" s="30" t="s">
        <v>52</v>
      </c>
      <c r="C159" s="30" t="s">
        <v>2042</v>
      </c>
      <c r="D159" s="30" t="s">
        <v>30</v>
      </c>
      <c r="E159" s="30" t="s">
        <v>41</v>
      </c>
      <c r="F159" s="30" t="s">
        <v>40</v>
      </c>
      <c r="G159" s="30" t="s">
        <v>39</v>
      </c>
      <c r="H159" s="31">
        <v>1063</v>
      </c>
      <c r="I159" s="36">
        <v>50</v>
      </c>
      <c r="J159" s="30" t="s">
        <v>42</v>
      </c>
      <c r="K159" s="30" t="s">
        <v>2043</v>
      </c>
      <c r="Q159" s="8"/>
      <c r="R159" s="8"/>
      <c r="S159" s="8"/>
      <c r="T159" s="8"/>
      <c r="U159" s="8"/>
      <c r="V159" s="8"/>
    </row>
    <row r="160" spans="2:22">
      <c r="B160" s="30" t="s">
        <v>52</v>
      </c>
      <c r="C160" s="30" t="s">
        <v>2040</v>
      </c>
      <c r="D160" s="30" t="s">
        <v>30</v>
      </c>
      <c r="E160" s="30" t="s">
        <v>41</v>
      </c>
      <c r="F160" s="30" t="s">
        <v>40</v>
      </c>
      <c r="G160" s="30" t="s">
        <v>39</v>
      </c>
      <c r="H160" s="31">
        <v>1063.5</v>
      </c>
      <c r="I160" s="36">
        <v>88</v>
      </c>
      <c r="J160" s="30" t="s">
        <v>42</v>
      </c>
      <c r="K160" s="30" t="s">
        <v>2041</v>
      </c>
      <c r="Q160" s="8"/>
      <c r="R160" s="8"/>
      <c r="S160" s="8"/>
      <c r="T160" s="8"/>
      <c r="U160" s="8"/>
      <c r="V160" s="8"/>
    </row>
    <row r="161" spans="2:22">
      <c r="B161" s="30" t="s">
        <v>52</v>
      </c>
      <c r="C161" s="30" t="s">
        <v>2038</v>
      </c>
      <c r="D161" s="30" t="s">
        <v>30</v>
      </c>
      <c r="E161" s="30" t="s">
        <v>41</v>
      </c>
      <c r="F161" s="30" t="s">
        <v>40</v>
      </c>
      <c r="G161" s="30" t="s">
        <v>39</v>
      </c>
      <c r="H161" s="31">
        <v>1063</v>
      </c>
      <c r="I161" s="36">
        <v>98</v>
      </c>
      <c r="J161" s="30" t="s">
        <v>42</v>
      </c>
      <c r="K161" s="30" t="s">
        <v>2039</v>
      </c>
      <c r="Q161" s="8"/>
      <c r="R161" s="8"/>
      <c r="S161" s="8"/>
      <c r="T161" s="8"/>
      <c r="U161" s="8"/>
      <c r="V161" s="8"/>
    </row>
    <row r="162" spans="2:22">
      <c r="B162" s="30" t="s">
        <v>52</v>
      </c>
      <c r="C162" s="30" t="s">
        <v>2036</v>
      </c>
      <c r="D162" s="30" t="s">
        <v>30</v>
      </c>
      <c r="E162" s="30" t="s">
        <v>41</v>
      </c>
      <c r="F162" s="30" t="s">
        <v>40</v>
      </c>
      <c r="G162" s="30" t="s">
        <v>39</v>
      </c>
      <c r="H162" s="31">
        <v>1063.5</v>
      </c>
      <c r="I162" s="36">
        <v>4</v>
      </c>
      <c r="J162" s="30" t="s">
        <v>42</v>
      </c>
      <c r="K162" s="30" t="s">
        <v>2037</v>
      </c>
      <c r="Q162" s="8"/>
      <c r="R162" s="8"/>
      <c r="S162" s="8"/>
      <c r="T162" s="8"/>
      <c r="U162" s="8"/>
      <c r="V162" s="8"/>
    </row>
    <row r="163" spans="2:22">
      <c r="B163" s="30" t="s">
        <v>52</v>
      </c>
      <c r="C163" s="30" t="s">
        <v>2034</v>
      </c>
      <c r="D163" s="30" t="s">
        <v>30</v>
      </c>
      <c r="E163" s="30" t="s">
        <v>41</v>
      </c>
      <c r="F163" s="30" t="s">
        <v>40</v>
      </c>
      <c r="G163" s="30" t="s">
        <v>39</v>
      </c>
      <c r="H163" s="31">
        <v>1063.5</v>
      </c>
      <c r="I163" s="36">
        <v>37</v>
      </c>
      <c r="J163" s="30" t="s">
        <v>42</v>
      </c>
      <c r="K163" s="30" t="s">
        <v>2035</v>
      </c>
      <c r="Q163" s="8"/>
      <c r="R163" s="8"/>
      <c r="S163" s="8"/>
      <c r="T163" s="8"/>
      <c r="U163" s="8"/>
      <c r="V163" s="8"/>
    </row>
    <row r="164" spans="2:22">
      <c r="B164" s="30" t="s">
        <v>52</v>
      </c>
      <c r="C164" s="30" t="s">
        <v>2032</v>
      </c>
      <c r="D164" s="30" t="s">
        <v>30</v>
      </c>
      <c r="E164" s="30" t="s">
        <v>41</v>
      </c>
      <c r="F164" s="30" t="s">
        <v>40</v>
      </c>
      <c r="G164" s="30" t="s">
        <v>39</v>
      </c>
      <c r="H164" s="31">
        <v>1063</v>
      </c>
      <c r="I164" s="36">
        <v>65</v>
      </c>
      <c r="J164" s="30" t="s">
        <v>42</v>
      </c>
      <c r="K164" s="30" t="s">
        <v>2033</v>
      </c>
      <c r="Q164" s="8"/>
      <c r="R164" s="8"/>
      <c r="S164" s="8"/>
      <c r="T164" s="8"/>
      <c r="U164" s="8"/>
      <c r="V164" s="8"/>
    </row>
    <row r="165" spans="2:22">
      <c r="B165" s="30" t="s">
        <v>52</v>
      </c>
      <c r="C165" s="30" t="s">
        <v>2030</v>
      </c>
      <c r="D165" s="30" t="s">
        <v>30</v>
      </c>
      <c r="E165" s="30" t="s">
        <v>41</v>
      </c>
      <c r="F165" s="30" t="s">
        <v>40</v>
      </c>
      <c r="G165" s="30" t="s">
        <v>39</v>
      </c>
      <c r="H165" s="31">
        <v>1063</v>
      </c>
      <c r="I165" s="36">
        <v>27</v>
      </c>
      <c r="J165" s="30" t="s">
        <v>42</v>
      </c>
      <c r="K165" s="30" t="s">
        <v>2031</v>
      </c>
      <c r="Q165" s="8"/>
      <c r="R165" s="8"/>
      <c r="S165" s="8"/>
      <c r="T165" s="8"/>
      <c r="U165" s="8"/>
      <c r="V165" s="8"/>
    </row>
    <row r="166" spans="2:22">
      <c r="B166" s="30" t="s">
        <v>52</v>
      </c>
      <c r="C166" s="30" t="s">
        <v>2028</v>
      </c>
      <c r="D166" s="30" t="s">
        <v>30</v>
      </c>
      <c r="E166" s="30" t="s">
        <v>41</v>
      </c>
      <c r="F166" s="30" t="s">
        <v>40</v>
      </c>
      <c r="G166" s="30" t="s">
        <v>39</v>
      </c>
      <c r="H166" s="31">
        <v>1063.5</v>
      </c>
      <c r="I166" s="36">
        <v>81</v>
      </c>
      <c r="J166" s="30" t="s">
        <v>42</v>
      </c>
      <c r="K166" s="30" t="s">
        <v>2029</v>
      </c>
      <c r="Q166" s="8"/>
      <c r="R166" s="8"/>
      <c r="S166" s="8"/>
      <c r="T166" s="8"/>
      <c r="U166" s="8"/>
      <c r="V166" s="8"/>
    </row>
    <row r="167" spans="2:22">
      <c r="B167" s="30" t="s">
        <v>52</v>
      </c>
      <c r="C167" s="30" t="s">
        <v>2026</v>
      </c>
      <c r="D167" s="30" t="s">
        <v>30</v>
      </c>
      <c r="E167" s="30" t="s">
        <v>41</v>
      </c>
      <c r="F167" s="30" t="s">
        <v>40</v>
      </c>
      <c r="G167" s="30" t="s">
        <v>39</v>
      </c>
      <c r="H167" s="31">
        <v>1064</v>
      </c>
      <c r="I167" s="36">
        <v>81</v>
      </c>
      <c r="J167" s="30" t="s">
        <v>42</v>
      </c>
      <c r="K167" s="30" t="s">
        <v>2027</v>
      </c>
      <c r="Q167" s="8"/>
      <c r="R167" s="8"/>
      <c r="S167" s="8"/>
      <c r="T167" s="8"/>
      <c r="U167" s="8"/>
      <c r="V167" s="8"/>
    </row>
    <row r="168" spans="2:22">
      <c r="B168" s="30" t="s">
        <v>52</v>
      </c>
      <c r="C168" s="30" t="s">
        <v>2024</v>
      </c>
      <c r="D168" s="30" t="s">
        <v>30</v>
      </c>
      <c r="E168" s="30" t="s">
        <v>41</v>
      </c>
      <c r="F168" s="30" t="s">
        <v>40</v>
      </c>
      <c r="G168" s="30" t="s">
        <v>39</v>
      </c>
      <c r="H168" s="31">
        <v>1064.5</v>
      </c>
      <c r="I168" s="36">
        <v>82</v>
      </c>
      <c r="J168" s="30" t="s">
        <v>42</v>
      </c>
      <c r="K168" s="30" t="s">
        <v>2025</v>
      </c>
      <c r="Q168" s="8"/>
      <c r="R168" s="8"/>
      <c r="S168" s="8"/>
      <c r="T168" s="8"/>
      <c r="U168" s="8"/>
      <c r="V168" s="8"/>
    </row>
    <row r="169" spans="2:22">
      <c r="B169" s="30" t="s">
        <v>52</v>
      </c>
      <c r="C169" s="30" t="s">
        <v>2022</v>
      </c>
      <c r="D169" s="30" t="s">
        <v>30</v>
      </c>
      <c r="E169" s="30" t="s">
        <v>41</v>
      </c>
      <c r="F169" s="30" t="s">
        <v>40</v>
      </c>
      <c r="G169" s="30" t="s">
        <v>39</v>
      </c>
      <c r="H169" s="31">
        <v>1064</v>
      </c>
      <c r="I169" s="36">
        <v>85</v>
      </c>
      <c r="J169" s="30" t="s">
        <v>42</v>
      </c>
      <c r="K169" s="30" t="s">
        <v>2023</v>
      </c>
      <c r="Q169" s="8"/>
      <c r="R169" s="8"/>
      <c r="S169" s="8"/>
      <c r="T169" s="8"/>
      <c r="U169" s="8"/>
      <c r="V169" s="8"/>
    </row>
    <row r="170" spans="2:22">
      <c r="B170" s="30" t="s">
        <v>52</v>
      </c>
      <c r="C170" s="30" t="s">
        <v>2020</v>
      </c>
      <c r="D170" s="30" t="s">
        <v>30</v>
      </c>
      <c r="E170" s="30" t="s">
        <v>41</v>
      </c>
      <c r="F170" s="30" t="s">
        <v>40</v>
      </c>
      <c r="G170" s="30" t="s">
        <v>39</v>
      </c>
      <c r="H170" s="31">
        <v>1064</v>
      </c>
      <c r="I170" s="36">
        <v>91</v>
      </c>
      <c r="J170" s="30" t="s">
        <v>42</v>
      </c>
      <c r="K170" s="30" t="s">
        <v>2021</v>
      </c>
      <c r="Q170" s="8"/>
      <c r="R170" s="8"/>
      <c r="S170" s="8"/>
      <c r="T170" s="8"/>
      <c r="U170" s="8"/>
      <c r="V170" s="8"/>
    </row>
    <row r="171" spans="2:22">
      <c r="B171" s="30" t="s">
        <v>52</v>
      </c>
      <c r="C171" s="30" t="s">
        <v>2018</v>
      </c>
      <c r="D171" s="30" t="s">
        <v>30</v>
      </c>
      <c r="E171" s="30" t="s">
        <v>41</v>
      </c>
      <c r="F171" s="30" t="s">
        <v>40</v>
      </c>
      <c r="G171" s="30" t="s">
        <v>39</v>
      </c>
      <c r="H171" s="31">
        <v>1064</v>
      </c>
      <c r="I171" s="36">
        <v>35</v>
      </c>
      <c r="J171" s="30" t="s">
        <v>42</v>
      </c>
      <c r="K171" s="30" t="s">
        <v>2019</v>
      </c>
      <c r="Q171" s="8"/>
      <c r="R171" s="8"/>
      <c r="S171" s="8"/>
      <c r="T171" s="8"/>
      <c r="U171" s="8"/>
      <c r="V171" s="8"/>
    </row>
    <row r="172" spans="2:22">
      <c r="B172" s="30" t="s">
        <v>52</v>
      </c>
      <c r="C172" s="30" t="s">
        <v>2016</v>
      </c>
      <c r="D172" s="30" t="s">
        <v>30</v>
      </c>
      <c r="E172" s="30" t="s">
        <v>41</v>
      </c>
      <c r="F172" s="30" t="s">
        <v>40</v>
      </c>
      <c r="G172" s="30" t="s">
        <v>39</v>
      </c>
      <c r="H172" s="31">
        <v>1064.5</v>
      </c>
      <c r="I172" s="36">
        <v>47</v>
      </c>
      <c r="J172" s="30" t="s">
        <v>42</v>
      </c>
      <c r="K172" s="30" t="s">
        <v>2017</v>
      </c>
      <c r="Q172" s="8"/>
      <c r="R172" s="8"/>
      <c r="S172" s="8"/>
      <c r="T172" s="8"/>
      <c r="U172" s="8"/>
      <c r="V172" s="8"/>
    </row>
    <row r="173" spans="2:22">
      <c r="B173" s="30" t="s">
        <v>52</v>
      </c>
      <c r="C173" s="30" t="s">
        <v>2014</v>
      </c>
      <c r="D173" s="30" t="s">
        <v>30</v>
      </c>
      <c r="E173" s="30" t="s">
        <v>41</v>
      </c>
      <c r="F173" s="30" t="s">
        <v>40</v>
      </c>
      <c r="G173" s="30" t="s">
        <v>39</v>
      </c>
      <c r="H173" s="31">
        <v>1065</v>
      </c>
      <c r="I173" s="36">
        <v>47</v>
      </c>
      <c r="J173" s="30" t="s">
        <v>42</v>
      </c>
      <c r="K173" s="30" t="s">
        <v>2015</v>
      </c>
      <c r="Q173" s="8"/>
      <c r="R173" s="8"/>
      <c r="S173" s="8"/>
      <c r="T173" s="8"/>
      <c r="U173" s="8"/>
      <c r="V173" s="8"/>
    </row>
    <row r="174" spans="2:22">
      <c r="B174" s="30" t="s">
        <v>52</v>
      </c>
      <c r="C174" s="30" t="s">
        <v>2011</v>
      </c>
      <c r="D174" s="30" t="s">
        <v>30</v>
      </c>
      <c r="E174" s="30" t="s">
        <v>41</v>
      </c>
      <c r="F174" s="30" t="s">
        <v>40</v>
      </c>
      <c r="G174" s="30" t="s">
        <v>39</v>
      </c>
      <c r="H174" s="31">
        <v>1065.5</v>
      </c>
      <c r="I174" s="36">
        <v>34</v>
      </c>
      <c r="J174" s="30" t="s">
        <v>42</v>
      </c>
      <c r="K174" s="30" t="s">
        <v>2013</v>
      </c>
      <c r="Q174" s="8"/>
      <c r="R174" s="8"/>
      <c r="S174" s="8"/>
      <c r="T174" s="8"/>
      <c r="U174" s="8"/>
      <c r="V174" s="8"/>
    </row>
    <row r="175" spans="2:22">
      <c r="B175" s="30" t="s">
        <v>52</v>
      </c>
      <c r="C175" s="30" t="s">
        <v>2011</v>
      </c>
      <c r="D175" s="30" t="s">
        <v>30</v>
      </c>
      <c r="E175" s="30" t="s">
        <v>41</v>
      </c>
      <c r="F175" s="30" t="s">
        <v>40</v>
      </c>
      <c r="G175" s="30" t="s">
        <v>39</v>
      </c>
      <c r="H175" s="31">
        <v>1065.5</v>
      </c>
      <c r="I175" s="36">
        <v>3</v>
      </c>
      <c r="J175" s="30" t="s">
        <v>42</v>
      </c>
      <c r="K175" s="30" t="s">
        <v>2012</v>
      </c>
      <c r="Q175" s="8"/>
      <c r="R175" s="8"/>
      <c r="S175" s="8"/>
      <c r="T175" s="8"/>
      <c r="U175" s="8"/>
      <c r="V175" s="8"/>
    </row>
    <row r="176" spans="2:22">
      <c r="B176" s="30" t="s">
        <v>52</v>
      </c>
      <c r="C176" s="30" t="s">
        <v>2009</v>
      </c>
      <c r="D176" s="30" t="s">
        <v>30</v>
      </c>
      <c r="E176" s="30" t="s">
        <v>41</v>
      </c>
      <c r="F176" s="30" t="s">
        <v>40</v>
      </c>
      <c r="G176" s="30" t="s">
        <v>39</v>
      </c>
      <c r="H176" s="31">
        <v>1065.5</v>
      </c>
      <c r="I176" s="36">
        <v>106</v>
      </c>
      <c r="J176" s="30" t="s">
        <v>42</v>
      </c>
      <c r="K176" s="30" t="s">
        <v>2010</v>
      </c>
      <c r="Q176" s="8"/>
      <c r="R176" s="8"/>
      <c r="S176" s="8"/>
      <c r="T176" s="8"/>
      <c r="U176" s="8"/>
      <c r="V176" s="8"/>
    </row>
    <row r="177" spans="2:22">
      <c r="B177" s="30" t="s">
        <v>52</v>
      </c>
      <c r="C177" s="30" t="s">
        <v>2007</v>
      </c>
      <c r="D177" s="30" t="s">
        <v>30</v>
      </c>
      <c r="E177" s="30" t="s">
        <v>41</v>
      </c>
      <c r="F177" s="30" t="s">
        <v>40</v>
      </c>
      <c r="G177" s="30" t="s">
        <v>39</v>
      </c>
      <c r="H177" s="31">
        <v>1066</v>
      </c>
      <c r="I177" s="36">
        <v>106</v>
      </c>
      <c r="J177" s="30" t="s">
        <v>42</v>
      </c>
      <c r="K177" s="30" t="s">
        <v>2008</v>
      </c>
      <c r="Q177" s="8"/>
      <c r="R177" s="8"/>
      <c r="S177" s="8"/>
      <c r="T177" s="8"/>
      <c r="U177" s="8"/>
      <c r="V177" s="8"/>
    </row>
    <row r="178" spans="2:22">
      <c r="B178" s="30" t="s">
        <v>52</v>
      </c>
      <c r="C178" s="30" t="s">
        <v>2005</v>
      </c>
      <c r="D178" s="30" t="s">
        <v>30</v>
      </c>
      <c r="E178" s="30" t="s">
        <v>41</v>
      </c>
      <c r="F178" s="30" t="s">
        <v>40</v>
      </c>
      <c r="G178" s="30" t="s">
        <v>39</v>
      </c>
      <c r="H178" s="31">
        <v>1066</v>
      </c>
      <c r="I178" s="36">
        <v>112</v>
      </c>
      <c r="J178" s="30" t="s">
        <v>42</v>
      </c>
      <c r="K178" s="30" t="s">
        <v>2006</v>
      </c>
      <c r="Q178" s="8"/>
      <c r="R178" s="8"/>
      <c r="S178" s="8"/>
      <c r="T178" s="8"/>
      <c r="U178" s="8"/>
      <c r="V178" s="8"/>
    </row>
    <row r="179" spans="2:22">
      <c r="B179" s="30" t="s">
        <v>52</v>
      </c>
      <c r="C179" s="30" t="s">
        <v>2003</v>
      </c>
      <c r="D179" s="30" t="s">
        <v>30</v>
      </c>
      <c r="E179" s="30" t="s">
        <v>41</v>
      </c>
      <c r="F179" s="30" t="s">
        <v>40</v>
      </c>
      <c r="G179" s="30" t="s">
        <v>39</v>
      </c>
      <c r="H179" s="31">
        <v>1065.5</v>
      </c>
      <c r="I179" s="36">
        <v>41</v>
      </c>
      <c r="J179" s="30" t="s">
        <v>42</v>
      </c>
      <c r="K179" s="30" t="s">
        <v>2004</v>
      </c>
      <c r="Q179" s="8"/>
      <c r="R179" s="8"/>
      <c r="S179" s="8"/>
      <c r="T179" s="8"/>
      <c r="U179" s="8"/>
      <c r="V179" s="8"/>
    </row>
    <row r="180" spans="2:22">
      <c r="B180" s="30" t="s">
        <v>52</v>
      </c>
      <c r="C180" s="30" t="s">
        <v>2001</v>
      </c>
      <c r="D180" s="30" t="s">
        <v>30</v>
      </c>
      <c r="E180" s="30" t="s">
        <v>41</v>
      </c>
      <c r="F180" s="30" t="s">
        <v>40</v>
      </c>
      <c r="G180" s="30" t="s">
        <v>39</v>
      </c>
      <c r="H180" s="31">
        <v>1065.5</v>
      </c>
      <c r="I180" s="36">
        <v>159</v>
      </c>
      <c r="J180" s="30" t="s">
        <v>42</v>
      </c>
      <c r="K180" s="30" t="s">
        <v>2002</v>
      </c>
      <c r="Q180" s="8"/>
      <c r="R180" s="8"/>
      <c r="S180" s="8"/>
      <c r="T180" s="8"/>
      <c r="U180" s="8"/>
      <c r="V180" s="8"/>
    </row>
    <row r="181" spans="2:22">
      <c r="B181" s="30" t="s">
        <v>52</v>
      </c>
      <c r="C181" s="30" t="s">
        <v>1999</v>
      </c>
      <c r="D181" s="30" t="s">
        <v>30</v>
      </c>
      <c r="E181" s="30" t="s">
        <v>41</v>
      </c>
      <c r="F181" s="30" t="s">
        <v>40</v>
      </c>
      <c r="G181" s="30" t="s">
        <v>39</v>
      </c>
      <c r="H181" s="31">
        <v>1065.5</v>
      </c>
      <c r="I181" s="36">
        <v>100</v>
      </c>
      <c r="J181" s="30" t="s">
        <v>42</v>
      </c>
      <c r="K181" s="30" t="s">
        <v>2000</v>
      </c>
      <c r="Q181" s="8"/>
      <c r="R181" s="8"/>
      <c r="S181" s="8"/>
      <c r="T181" s="8"/>
      <c r="U181" s="8"/>
      <c r="V181" s="8"/>
    </row>
    <row r="182" spans="2:22">
      <c r="B182" s="30" t="s">
        <v>52</v>
      </c>
      <c r="C182" s="30" t="s">
        <v>1997</v>
      </c>
      <c r="D182" s="30" t="s">
        <v>30</v>
      </c>
      <c r="E182" s="30" t="s">
        <v>41</v>
      </c>
      <c r="F182" s="30" t="s">
        <v>40</v>
      </c>
      <c r="G182" s="30" t="s">
        <v>39</v>
      </c>
      <c r="H182" s="31">
        <v>1065.5</v>
      </c>
      <c r="I182" s="36">
        <v>17</v>
      </c>
      <c r="J182" s="30" t="s">
        <v>42</v>
      </c>
      <c r="K182" s="30" t="s">
        <v>1998</v>
      </c>
      <c r="Q182" s="8"/>
      <c r="R182" s="8"/>
      <c r="S182" s="8"/>
      <c r="T182" s="8"/>
      <c r="U182" s="8"/>
      <c r="V182" s="8"/>
    </row>
    <row r="183" spans="2:22">
      <c r="B183" s="30" t="s">
        <v>52</v>
      </c>
      <c r="C183" s="30" t="s">
        <v>1995</v>
      </c>
      <c r="D183" s="30" t="s">
        <v>30</v>
      </c>
      <c r="E183" s="30" t="s">
        <v>41</v>
      </c>
      <c r="F183" s="30" t="s">
        <v>40</v>
      </c>
      <c r="G183" s="30" t="s">
        <v>39</v>
      </c>
      <c r="H183" s="31">
        <v>1065.5</v>
      </c>
      <c r="I183" s="36">
        <v>41</v>
      </c>
      <c r="J183" s="30" t="s">
        <v>42</v>
      </c>
      <c r="K183" s="30" t="s">
        <v>1996</v>
      </c>
      <c r="Q183" s="8"/>
      <c r="R183" s="8"/>
      <c r="S183" s="8"/>
      <c r="T183" s="8"/>
      <c r="U183" s="8"/>
      <c r="V183" s="8"/>
    </row>
    <row r="184" spans="2:22">
      <c r="B184" s="30" t="s">
        <v>52</v>
      </c>
      <c r="C184" s="30" t="s">
        <v>1993</v>
      </c>
      <c r="D184" s="30" t="s">
        <v>30</v>
      </c>
      <c r="E184" s="30" t="s">
        <v>41</v>
      </c>
      <c r="F184" s="30" t="s">
        <v>40</v>
      </c>
      <c r="G184" s="30" t="s">
        <v>39</v>
      </c>
      <c r="H184" s="31">
        <v>1065.5</v>
      </c>
      <c r="I184" s="36">
        <v>54</v>
      </c>
      <c r="J184" s="30" t="s">
        <v>42</v>
      </c>
      <c r="K184" s="30" t="s">
        <v>1994</v>
      </c>
      <c r="Q184" s="8"/>
      <c r="R184" s="8"/>
      <c r="S184" s="8"/>
      <c r="T184" s="8"/>
      <c r="U184" s="8"/>
      <c r="V184" s="8"/>
    </row>
    <row r="185" spans="2:22">
      <c r="B185" s="30" t="s">
        <v>52</v>
      </c>
      <c r="C185" s="30" t="s">
        <v>1991</v>
      </c>
      <c r="D185" s="30" t="s">
        <v>30</v>
      </c>
      <c r="E185" s="30" t="s">
        <v>41</v>
      </c>
      <c r="F185" s="30" t="s">
        <v>40</v>
      </c>
      <c r="G185" s="30" t="s">
        <v>39</v>
      </c>
      <c r="H185" s="31">
        <v>1066</v>
      </c>
      <c r="I185" s="36">
        <v>124</v>
      </c>
      <c r="J185" s="30" t="s">
        <v>42</v>
      </c>
      <c r="K185" s="30" t="s">
        <v>1992</v>
      </c>
      <c r="Q185" s="8"/>
      <c r="R185" s="8"/>
      <c r="S185" s="8"/>
      <c r="T185" s="8"/>
      <c r="U185" s="8"/>
      <c r="V185" s="8"/>
    </row>
    <row r="186" spans="2:22">
      <c r="B186" s="30" t="s">
        <v>52</v>
      </c>
      <c r="C186" s="30" t="s">
        <v>1989</v>
      </c>
      <c r="D186" s="30" t="s">
        <v>30</v>
      </c>
      <c r="E186" s="30" t="s">
        <v>41</v>
      </c>
      <c r="F186" s="30" t="s">
        <v>40</v>
      </c>
      <c r="G186" s="30" t="s">
        <v>39</v>
      </c>
      <c r="H186" s="31">
        <v>1066</v>
      </c>
      <c r="I186" s="36">
        <v>139</v>
      </c>
      <c r="J186" s="30" t="s">
        <v>42</v>
      </c>
      <c r="K186" s="30" t="s">
        <v>1990</v>
      </c>
      <c r="Q186" s="8"/>
      <c r="R186" s="8"/>
      <c r="S186" s="8"/>
      <c r="T186" s="8"/>
      <c r="U186" s="8"/>
      <c r="V186" s="8"/>
    </row>
    <row r="187" spans="2:22">
      <c r="B187" s="30" t="s">
        <v>52</v>
      </c>
      <c r="C187" s="30" t="s">
        <v>1986</v>
      </c>
      <c r="D187" s="30" t="s">
        <v>30</v>
      </c>
      <c r="E187" s="30" t="s">
        <v>41</v>
      </c>
      <c r="F187" s="30" t="s">
        <v>40</v>
      </c>
      <c r="G187" s="30" t="s">
        <v>39</v>
      </c>
      <c r="H187" s="31">
        <v>1066</v>
      </c>
      <c r="I187" s="36">
        <v>43</v>
      </c>
      <c r="J187" s="30" t="s">
        <v>42</v>
      </c>
      <c r="K187" s="30" t="s">
        <v>1988</v>
      </c>
      <c r="Q187" s="8"/>
      <c r="R187" s="8"/>
      <c r="S187" s="8"/>
      <c r="T187" s="8"/>
      <c r="U187" s="8"/>
      <c r="V187" s="8"/>
    </row>
    <row r="188" spans="2:22">
      <c r="B188" s="30" t="s">
        <v>52</v>
      </c>
      <c r="C188" s="30" t="s">
        <v>1986</v>
      </c>
      <c r="D188" s="30" t="s">
        <v>30</v>
      </c>
      <c r="E188" s="30" t="s">
        <v>41</v>
      </c>
      <c r="F188" s="30" t="s">
        <v>40</v>
      </c>
      <c r="G188" s="30" t="s">
        <v>39</v>
      </c>
      <c r="H188" s="31">
        <v>1066</v>
      </c>
      <c r="I188" s="36">
        <v>167</v>
      </c>
      <c r="J188" s="30" t="s">
        <v>42</v>
      </c>
      <c r="K188" s="30" t="s">
        <v>1987</v>
      </c>
      <c r="Q188" s="8"/>
      <c r="R188" s="8"/>
      <c r="S188" s="8"/>
      <c r="T188" s="8"/>
      <c r="U188" s="8"/>
      <c r="V188" s="8"/>
    </row>
    <row r="189" spans="2:22">
      <c r="B189" s="30" t="s">
        <v>52</v>
      </c>
      <c r="C189" s="30" t="s">
        <v>1984</v>
      </c>
      <c r="D189" s="30" t="s">
        <v>30</v>
      </c>
      <c r="E189" s="30" t="s">
        <v>41</v>
      </c>
      <c r="F189" s="30" t="s">
        <v>40</v>
      </c>
      <c r="G189" s="30" t="s">
        <v>39</v>
      </c>
      <c r="H189" s="31">
        <v>1066</v>
      </c>
      <c r="I189" s="36">
        <v>51</v>
      </c>
      <c r="J189" s="30" t="s">
        <v>42</v>
      </c>
      <c r="K189" s="30" t="s">
        <v>1985</v>
      </c>
      <c r="Q189" s="8"/>
      <c r="R189" s="8"/>
      <c r="S189" s="8"/>
      <c r="T189" s="8"/>
      <c r="U189" s="8"/>
      <c r="V189" s="8"/>
    </row>
    <row r="190" spans="2:22">
      <c r="B190" s="30" t="s">
        <v>52</v>
      </c>
      <c r="C190" s="30" t="s">
        <v>1982</v>
      </c>
      <c r="D190" s="30" t="s">
        <v>30</v>
      </c>
      <c r="E190" s="30" t="s">
        <v>41</v>
      </c>
      <c r="F190" s="30" t="s">
        <v>40</v>
      </c>
      <c r="G190" s="30" t="s">
        <v>39</v>
      </c>
      <c r="H190" s="31">
        <v>1066</v>
      </c>
      <c r="I190" s="36">
        <v>53</v>
      </c>
      <c r="J190" s="30" t="s">
        <v>42</v>
      </c>
      <c r="K190" s="30" t="s">
        <v>1983</v>
      </c>
      <c r="Q190" s="8"/>
      <c r="R190" s="8"/>
      <c r="S190" s="8"/>
      <c r="T190" s="8"/>
      <c r="U190" s="8"/>
      <c r="V190" s="8"/>
    </row>
    <row r="191" spans="2:22">
      <c r="B191" s="30" t="s">
        <v>52</v>
      </c>
      <c r="C191" s="30" t="s">
        <v>1980</v>
      </c>
      <c r="D191" s="30" t="s">
        <v>30</v>
      </c>
      <c r="E191" s="30" t="s">
        <v>41</v>
      </c>
      <c r="F191" s="30" t="s">
        <v>40</v>
      </c>
      <c r="G191" s="30" t="s">
        <v>39</v>
      </c>
      <c r="H191" s="31">
        <v>1066.5</v>
      </c>
      <c r="I191" s="36">
        <v>41</v>
      </c>
      <c r="J191" s="30" t="s">
        <v>42</v>
      </c>
      <c r="K191" s="30" t="s">
        <v>1981</v>
      </c>
      <c r="Q191" s="8"/>
      <c r="R191" s="8"/>
      <c r="S191" s="8"/>
      <c r="T191" s="8"/>
      <c r="U191" s="8"/>
      <c r="V191" s="8"/>
    </row>
    <row r="192" spans="2:22">
      <c r="B192" s="30" t="s">
        <v>52</v>
      </c>
      <c r="C192" s="30" t="s">
        <v>1978</v>
      </c>
      <c r="D192" s="30" t="s">
        <v>30</v>
      </c>
      <c r="E192" s="30" t="s">
        <v>41</v>
      </c>
      <c r="F192" s="30" t="s">
        <v>40</v>
      </c>
      <c r="G192" s="30" t="s">
        <v>39</v>
      </c>
      <c r="H192" s="31">
        <v>1066.5</v>
      </c>
      <c r="I192" s="36">
        <v>204</v>
      </c>
      <c r="J192" s="30" t="s">
        <v>42</v>
      </c>
      <c r="K192" s="30" t="s">
        <v>1979</v>
      </c>
      <c r="Q192" s="8"/>
      <c r="R192" s="8"/>
      <c r="S192" s="8"/>
      <c r="T192" s="8"/>
      <c r="U192" s="8"/>
      <c r="V192" s="8"/>
    </row>
    <row r="193" spans="2:22">
      <c r="B193" s="30" t="s">
        <v>52</v>
      </c>
      <c r="C193" s="30" t="s">
        <v>1975</v>
      </c>
      <c r="D193" s="30" t="s">
        <v>30</v>
      </c>
      <c r="E193" s="30" t="s">
        <v>41</v>
      </c>
      <c r="F193" s="30" t="s">
        <v>40</v>
      </c>
      <c r="G193" s="30" t="s">
        <v>39</v>
      </c>
      <c r="H193" s="31">
        <v>1066.5</v>
      </c>
      <c r="I193" s="36">
        <v>33</v>
      </c>
      <c r="J193" s="30" t="s">
        <v>42</v>
      </c>
      <c r="K193" s="30" t="s">
        <v>1977</v>
      </c>
      <c r="Q193" s="8"/>
      <c r="R193" s="8"/>
      <c r="S193" s="8"/>
      <c r="T193" s="8"/>
      <c r="U193" s="8"/>
      <c r="V193" s="8"/>
    </row>
    <row r="194" spans="2:22">
      <c r="B194" s="30" t="s">
        <v>52</v>
      </c>
      <c r="C194" s="30" t="s">
        <v>1975</v>
      </c>
      <c r="D194" s="30" t="s">
        <v>30</v>
      </c>
      <c r="E194" s="30" t="s">
        <v>41</v>
      </c>
      <c r="F194" s="30" t="s">
        <v>40</v>
      </c>
      <c r="G194" s="30" t="s">
        <v>39</v>
      </c>
      <c r="H194" s="31">
        <v>1066.5</v>
      </c>
      <c r="I194" s="36">
        <v>40</v>
      </c>
      <c r="J194" s="30" t="s">
        <v>42</v>
      </c>
      <c r="K194" s="30" t="s">
        <v>1976</v>
      </c>
      <c r="Q194" s="8"/>
      <c r="R194" s="8"/>
      <c r="S194" s="8"/>
      <c r="T194" s="8"/>
      <c r="U194" s="8"/>
      <c r="V194" s="8"/>
    </row>
    <row r="195" spans="2:22">
      <c r="B195" s="30" t="s">
        <v>52</v>
      </c>
      <c r="C195" s="30" t="s">
        <v>1973</v>
      </c>
      <c r="D195" s="30" t="s">
        <v>30</v>
      </c>
      <c r="E195" s="30" t="s">
        <v>41</v>
      </c>
      <c r="F195" s="30" t="s">
        <v>40</v>
      </c>
      <c r="G195" s="30" t="s">
        <v>39</v>
      </c>
      <c r="H195" s="31">
        <v>1066.5</v>
      </c>
      <c r="I195" s="36">
        <v>41</v>
      </c>
      <c r="J195" s="30" t="s">
        <v>42</v>
      </c>
      <c r="K195" s="30" t="s">
        <v>1974</v>
      </c>
      <c r="Q195" s="8"/>
      <c r="R195" s="8"/>
      <c r="S195" s="8"/>
      <c r="T195" s="8"/>
      <c r="U195" s="8"/>
      <c r="V195" s="8"/>
    </row>
    <row r="196" spans="2:22">
      <c r="B196" s="30" t="s">
        <v>52</v>
      </c>
      <c r="C196" s="30" t="s">
        <v>1970</v>
      </c>
      <c r="D196" s="30" t="s">
        <v>30</v>
      </c>
      <c r="E196" s="30" t="s">
        <v>41</v>
      </c>
      <c r="F196" s="30" t="s">
        <v>40</v>
      </c>
      <c r="G196" s="30" t="s">
        <v>39</v>
      </c>
      <c r="H196" s="31">
        <v>1067</v>
      </c>
      <c r="I196" s="36">
        <v>23</v>
      </c>
      <c r="J196" s="30" t="s">
        <v>42</v>
      </c>
      <c r="K196" s="30" t="s">
        <v>1972</v>
      </c>
      <c r="Q196" s="8"/>
      <c r="R196" s="8"/>
      <c r="S196" s="8"/>
      <c r="T196" s="8"/>
      <c r="U196" s="8"/>
      <c r="V196" s="8"/>
    </row>
    <row r="197" spans="2:22">
      <c r="B197" s="30" t="s">
        <v>52</v>
      </c>
      <c r="C197" s="30" t="s">
        <v>1970</v>
      </c>
      <c r="D197" s="30" t="s">
        <v>30</v>
      </c>
      <c r="E197" s="30" t="s">
        <v>41</v>
      </c>
      <c r="F197" s="30" t="s">
        <v>40</v>
      </c>
      <c r="G197" s="30" t="s">
        <v>39</v>
      </c>
      <c r="H197" s="31">
        <v>1067</v>
      </c>
      <c r="I197" s="36">
        <v>28</v>
      </c>
      <c r="J197" s="30" t="s">
        <v>42</v>
      </c>
      <c r="K197" s="30" t="s">
        <v>1971</v>
      </c>
      <c r="Q197" s="8"/>
      <c r="R197" s="8"/>
      <c r="S197" s="8"/>
      <c r="T197" s="8"/>
      <c r="U197" s="8"/>
      <c r="V197" s="8"/>
    </row>
    <row r="198" spans="2:22">
      <c r="B198" s="30" t="s">
        <v>52</v>
      </c>
      <c r="C198" s="30" t="s">
        <v>1968</v>
      </c>
      <c r="D198" s="30" t="s">
        <v>30</v>
      </c>
      <c r="E198" s="30" t="s">
        <v>41</v>
      </c>
      <c r="F198" s="30" t="s">
        <v>40</v>
      </c>
      <c r="G198" s="30" t="s">
        <v>39</v>
      </c>
      <c r="H198" s="31">
        <v>1066.5</v>
      </c>
      <c r="I198" s="36">
        <v>41</v>
      </c>
      <c r="J198" s="30" t="s">
        <v>42</v>
      </c>
      <c r="K198" s="30" t="s">
        <v>1969</v>
      </c>
      <c r="Q198" s="8"/>
      <c r="R198" s="8"/>
      <c r="S198" s="8"/>
      <c r="T198" s="8"/>
      <c r="U198" s="8"/>
      <c r="V198" s="8"/>
    </row>
    <row r="199" spans="2:22">
      <c r="B199" s="30" t="s">
        <v>52</v>
      </c>
      <c r="C199" s="30" t="s">
        <v>1966</v>
      </c>
      <c r="D199" s="30" t="s">
        <v>30</v>
      </c>
      <c r="E199" s="30" t="s">
        <v>41</v>
      </c>
      <c r="F199" s="30" t="s">
        <v>40</v>
      </c>
      <c r="G199" s="30" t="s">
        <v>39</v>
      </c>
      <c r="H199" s="31">
        <v>1065.5</v>
      </c>
      <c r="I199" s="36">
        <v>98</v>
      </c>
      <c r="J199" s="30" t="s">
        <v>42</v>
      </c>
      <c r="K199" s="30" t="s">
        <v>1967</v>
      </c>
      <c r="Q199" s="8"/>
      <c r="R199" s="8"/>
      <c r="S199" s="8"/>
      <c r="T199" s="8"/>
      <c r="U199" s="8"/>
      <c r="V199" s="8"/>
    </row>
    <row r="200" spans="2:22">
      <c r="B200" s="30" t="s">
        <v>52</v>
      </c>
      <c r="C200" s="30" t="s">
        <v>1964</v>
      </c>
      <c r="D200" s="30" t="s">
        <v>30</v>
      </c>
      <c r="E200" s="30" t="s">
        <v>41</v>
      </c>
      <c r="F200" s="30" t="s">
        <v>40</v>
      </c>
      <c r="G200" s="30" t="s">
        <v>39</v>
      </c>
      <c r="H200" s="31">
        <v>1065.5</v>
      </c>
      <c r="I200" s="36">
        <v>151</v>
      </c>
      <c r="J200" s="30" t="s">
        <v>42</v>
      </c>
      <c r="K200" s="30" t="s">
        <v>1965</v>
      </c>
      <c r="Q200" s="8"/>
      <c r="R200" s="8"/>
      <c r="S200" s="8"/>
      <c r="T200" s="8"/>
      <c r="U200" s="8"/>
      <c r="V200" s="8"/>
    </row>
    <row r="201" spans="2:22">
      <c r="B201" s="30" t="s">
        <v>52</v>
      </c>
      <c r="C201" s="30" t="s">
        <v>1962</v>
      </c>
      <c r="D201" s="30" t="s">
        <v>30</v>
      </c>
      <c r="E201" s="30" t="s">
        <v>41</v>
      </c>
      <c r="F201" s="30" t="s">
        <v>40</v>
      </c>
      <c r="G201" s="30" t="s">
        <v>39</v>
      </c>
      <c r="H201" s="31">
        <v>1066</v>
      </c>
      <c r="I201" s="36">
        <v>79</v>
      </c>
      <c r="J201" s="30" t="s">
        <v>42</v>
      </c>
      <c r="K201" s="30" t="s">
        <v>1963</v>
      </c>
      <c r="Q201" s="8"/>
      <c r="R201" s="8"/>
      <c r="S201" s="8"/>
      <c r="T201" s="8"/>
      <c r="U201" s="8"/>
      <c r="V201" s="8"/>
    </row>
    <row r="202" spans="2:22">
      <c r="B202" s="30" t="s">
        <v>52</v>
      </c>
      <c r="C202" s="30" t="s">
        <v>1960</v>
      </c>
      <c r="D202" s="30" t="s">
        <v>30</v>
      </c>
      <c r="E202" s="30" t="s">
        <v>41</v>
      </c>
      <c r="F202" s="30" t="s">
        <v>40</v>
      </c>
      <c r="G202" s="30" t="s">
        <v>39</v>
      </c>
      <c r="H202" s="31">
        <v>1065.5</v>
      </c>
      <c r="I202" s="36">
        <v>175</v>
      </c>
      <c r="J202" s="30" t="s">
        <v>42</v>
      </c>
      <c r="K202" s="30" t="s">
        <v>1961</v>
      </c>
      <c r="Q202" s="8"/>
      <c r="R202" s="8"/>
      <c r="S202" s="8"/>
      <c r="T202" s="8"/>
      <c r="U202" s="8"/>
      <c r="V202" s="8"/>
    </row>
    <row r="203" spans="2:22">
      <c r="B203" s="30" t="s">
        <v>52</v>
      </c>
      <c r="C203" s="30" t="s">
        <v>1958</v>
      </c>
      <c r="D203" s="30" t="s">
        <v>30</v>
      </c>
      <c r="E203" s="30" t="s">
        <v>41</v>
      </c>
      <c r="F203" s="30" t="s">
        <v>40</v>
      </c>
      <c r="G203" s="30" t="s">
        <v>39</v>
      </c>
      <c r="H203" s="31">
        <v>1065.5</v>
      </c>
      <c r="I203" s="36">
        <v>178</v>
      </c>
      <c r="J203" s="30" t="s">
        <v>42</v>
      </c>
      <c r="K203" s="30" t="s">
        <v>1959</v>
      </c>
      <c r="Q203" s="8"/>
      <c r="R203" s="8"/>
      <c r="S203" s="8"/>
      <c r="T203" s="8"/>
      <c r="U203" s="8"/>
      <c r="V203" s="8"/>
    </row>
    <row r="204" spans="2:22">
      <c r="B204" s="30" t="s">
        <v>52</v>
      </c>
      <c r="C204" s="30" t="s">
        <v>1956</v>
      </c>
      <c r="D204" s="30" t="s">
        <v>30</v>
      </c>
      <c r="E204" s="30" t="s">
        <v>41</v>
      </c>
      <c r="F204" s="30" t="s">
        <v>40</v>
      </c>
      <c r="G204" s="30" t="s">
        <v>39</v>
      </c>
      <c r="H204" s="31">
        <v>1065.5</v>
      </c>
      <c r="I204" s="36">
        <v>88</v>
      </c>
      <c r="J204" s="30" t="s">
        <v>42</v>
      </c>
      <c r="K204" s="30" t="s">
        <v>1957</v>
      </c>
      <c r="Q204" s="8"/>
      <c r="R204" s="8"/>
      <c r="S204" s="8"/>
      <c r="T204" s="8"/>
      <c r="U204" s="8"/>
      <c r="V204" s="8"/>
    </row>
    <row r="205" spans="2:22">
      <c r="B205" s="30" t="s">
        <v>52</v>
      </c>
      <c r="C205" s="30" t="s">
        <v>1954</v>
      </c>
      <c r="D205" s="30" t="s">
        <v>30</v>
      </c>
      <c r="E205" s="30" t="s">
        <v>41</v>
      </c>
      <c r="F205" s="30" t="s">
        <v>40</v>
      </c>
      <c r="G205" s="30" t="s">
        <v>39</v>
      </c>
      <c r="H205" s="31">
        <v>1066</v>
      </c>
      <c r="I205" s="36">
        <v>41</v>
      </c>
      <c r="J205" s="30" t="s">
        <v>42</v>
      </c>
      <c r="K205" s="30" t="s">
        <v>1955</v>
      </c>
      <c r="Q205" s="8"/>
      <c r="R205" s="8"/>
      <c r="S205" s="8"/>
      <c r="T205" s="8"/>
      <c r="U205" s="8"/>
      <c r="V205" s="8"/>
    </row>
    <row r="206" spans="2:22">
      <c r="B206" s="30" t="s">
        <v>52</v>
      </c>
      <c r="C206" s="30" t="s">
        <v>1952</v>
      </c>
      <c r="D206" s="30" t="s">
        <v>30</v>
      </c>
      <c r="E206" s="30" t="s">
        <v>41</v>
      </c>
      <c r="F206" s="30" t="s">
        <v>40</v>
      </c>
      <c r="G206" s="30" t="s">
        <v>39</v>
      </c>
      <c r="H206" s="31">
        <v>1066</v>
      </c>
      <c r="I206" s="36">
        <v>41</v>
      </c>
      <c r="J206" s="30" t="s">
        <v>42</v>
      </c>
      <c r="K206" s="30" t="s">
        <v>1953</v>
      </c>
      <c r="Q206" s="8"/>
      <c r="R206" s="8"/>
      <c r="S206" s="8"/>
      <c r="T206" s="8"/>
      <c r="U206" s="8"/>
      <c r="V206" s="8"/>
    </row>
    <row r="207" spans="2:22">
      <c r="B207" s="30" t="s">
        <v>52</v>
      </c>
      <c r="C207" s="30" t="s">
        <v>1950</v>
      </c>
      <c r="D207" s="30" t="s">
        <v>30</v>
      </c>
      <c r="E207" s="30" t="s">
        <v>41</v>
      </c>
      <c r="F207" s="30" t="s">
        <v>40</v>
      </c>
      <c r="G207" s="30" t="s">
        <v>39</v>
      </c>
      <c r="H207" s="31">
        <v>1064.5</v>
      </c>
      <c r="I207" s="36">
        <v>53</v>
      </c>
      <c r="J207" s="30" t="s">
        <v>42</v>
      </c>
      <c r="K207" s="30" t="s">
        <v>1951</v>
      </c>
      <c r="Q207" s="8"/>
      <c r="R207" s="8"/>
      <c r="S207" s="8"/>
      <c r="T207" s="8"/>
      <c r="U207" s="8"/>
      <c r="V207" s="8"/>
    </row>
    <row r="208" spans="2:22">
      <c r="B208" s="30" t="s">
        <v>52</v>
      </c>
      <c r="C208" s="30" t="s">
        <v>1948</v>
      </c>
      <c r="D208" s="30" t="s">
        <v>30</v>
      </c>
      <c r="E208" s="30" t="s">
        <v>41</v>
      </c>
      <c r="F208" s="30" t="s">
        <v>40</v>
      </c>
      <c r="G208" s="30" t="s">
        <v>39</v>
      </c>
      <c r="H208" s="31">
        <v>1064</v>
      </c>
      <c r="I208" s="36">
        <v>63</v>
      </c>
      <c r="J208" s="30" t="s">
        <v>42</v>
      </c>
      <c r="K208" s="30" t="s">
        <v>1949</v>
      </c>
      <c r="Q208" s="8"/>
      <c r="R208" s="8"/>
      <c r="S208" s="8"/>
      <c r="T208" s="8"/>
      <c r="U208" s="8"/>
      <c r="V208" s="8"/>
    </row>
    <row r="209" spans="2:22">
      <c r="B209" s="30" t="s">
        <v>52</v>
      </c>
      <c r="C209" s="30" t="s">
        <v>1946</v>
      </c>
      <c r="D209" s="30" t="s">
        <v>30</v>
      </c>
      <c r="E209" s="30" t="s">
        <v>41</v>
      </c>
      <c r="F209" s="30" t="s">
        <v>40</v>
      </c>
      <c r="G209" s="30" t="s">
        <v>39</v>
      </c>
      <c r="H209" s="31">
        <v>1063</v>
      </c>
      <c r="I209" s="36">
        <v>68</v>
      </c>
      <c r="J209" s="30" t="s">
        <v>42</v>
      </c>
      <c r="K209" s="30" t="s">
        <v>1947</v>
      </c>
      <c r="Q209" s="8"/>
      <c r="R209" s="8"/>
      <c r="S209" s="8"/>
      <c r="T209" s="8"/>
      <c r="U209" s="8"/>
      <c r="V209" s="8"/>
    </row>
    <row r="210" spans="2:22">
      <c r="B210" s="30" t="s">
        <v>52</v>
      </c>
      <c r="C210" s="30" t="s">
        <v>1943</v>
      </c>
      <c r="D210" s="30" t="s">
        <v>30</v>
      </c>
      <c r="E210" s="30" t="s">
        <v>41</v>
      </c>
      <c r="F210" s="30" t="s">
        <v>40</v>
      </c>
      <c r="G210" s="30" t="s">
        <v>39</v>
      </c>
      <c r="H210" s="31">
        <v>1063.5</v>
      </c>
      <c r="I210" s="36">
        <v>80</v>
      </c>
      <c r="J210" s="30" t="s">
        <v>42</v>
      </c>
      <c r="K210" s="30" t="s">
        <v>1945</v>
      </c>
      <c r="Q210" s="8"/>
      <c r="R210" s="8"/>
      <c r="S210" s="8"/>
      <c r="T210" s="8"/>
      <c r="U210" s="8"/>
      <c r="V210" s="8"/>
    </row>
    <row r="211" spans="2:22">
      <c r="B211" s="30" t="s">
        <v>52</v>
      </c>
      <c r="C211" s="30" t="s">
        <v>1943</v>
      </c>
      <c r="D211" s="30" t="s">
        <v>30</v>
      </c>
      <c r="E211" s="30" t="s">
        <v>41</v>
      </c>
      <c r="F211" s="30" t="s">
        <v>40</v>
      </c>
      <c r="G211" s="30" t="s">
        <v>39</v>
      </c>
      <c r="H211" s="31">
        <v>1064</v>
      </c>
      <c r="I211" s="36">
        <v>186</v>
      </c>
      <c r="J211" s="30" t="s">
        <v>42</v>
      </c>
      <c r="K211" s="30" t="s">
        <v>1944</v>
      </c>
      <c r="Q211" s="8"/>
      <c r="R211" s="8"/>
      <c r="S211" s="8"/>
      <c r="T211" s="8"/>
      <c r="U211" s="8"/>
      <c r="V211" s="8"/>
    </row>
    <row r="212" spans="2:22">
      <c r="B212" s="30" t="s">
        <v>52</v>
      </c>
      <c r="C212" s="30" t="s">
        <v>1941</v>
      </c>
      <c r="D212" s="30" t="s">
        <v>30</v>
      </c>
      <c r="E212" s="30" t="s">
        <v>41</v>
      </c>
      <c r="F212" s="30" t="s">
        <v>40</v>
      </c>
      <c r="G212" s="30" t="s">
        <v>39</v>
      </c>
      <c r="H212" s="31">
        <v>1063</v>
      </c>
      <c r="I212" s="36">
        <v>62</v>
      </c>
      <c r="J212" s="30" t="s">
        <v>42</v>
      </c>
      <c r="K212" s="30" t="s">
        <v>1942</v>
      </c>
      <c r="Q212" s="8"/>
      <c r="R212" s="8"/>
      <c r="S212" s="8"/>
      <c r="T212" s="8"/>
      <c r="U212" s="8"/>
      <c r="V212" s="8"/>
    </row>
    <row r="213" spans="2:22">
      <c r="B213" s="30" t="s">
        <v>52</v>
      </c>
      <c r="C213" s="30" t="s">
        <v>1939</v>
      </c>
      <c r="D213" s="30" t="s">
        <v>30</v>
      </c>
      <c r="E213" s="30" t="s">
        <v>41</v>
      </c>
      <c r="F213" s="30" t="s">
        <v>40</v>
      </c>
      <c r="G213" s="30" t="s">
        <v>39</v>
      </c>
      <c r="H213" s="31">
        <v>1063.5</v>
      </c>
      <c r="I213" s="36">
        <v>41</v>
      </c>
      <c r="J213" s="30" t="s">
        <v>42</v>
      </c>
      <c r="K213" s="30" t="s">
        <v>1940</v>
      </c>
      <c r="Q213" s="8"/>
      <c r="R213" s="8"/>
      <c r="S213" s="8"/>
      <c r="T213" s="8"/>
      <c r="U213" s="8"/>
      <c r="V213" s="8"/>
    </row>
    <row r="214" spans="2:22">
      <c r="B214" s="30" t="s">
        <v>52</v>
      </c>
      <c r="C214" s="30" t="s">
        <v>1936</v>
      </c>
      <c r="D214" s="30" t="s">
        <v>30</v>
      </c>
      <c r="E214" s="30" t="s">
        <v>41</v>
      </c>
      <c r="F214" s="30" t="s">
        <v>40</v>
      </c>
      <c r="G214" s="30" t="s">
        <v>39</v>
      </c>
      <c r="H214" s="31">
        <v>1063</v>
      </c>
      <c r="I214" s="36">
        <v>54</v>
      </c>
      <c r="J214" s="30" t="s">
        <v>42</v>
      </c>
      <c r="K214" s="30" t="s">
        <v>1938</v>
      </c>
      <c r="Q214" s="8"/>
      <c r="R214" s="8"/>
      <c r="S214" s="8"/>
      <c r="T214" s="8"/>
      <c r="U214" s="8"/>
      <c r="V214" s="8"/>
    </row>
    <row r="215" spans="2:22">
      <c r="B215" s="30" t="s">
        <v>52</v>
      </c>
      <c r="C215" s="30" t="s">
        <v>1936</v>
      </c>
      <c r="D215" s="30" t="s">
        <v>30</v>
      </c>
      <c r="E215" s="30" t="s">
        <v>41</v>
      </c>
      <c r="F215" s="30" t="s">
        <v>40</v>
      </c>
      <c r="G215" s="30" t="s">
        <v>39</v>
      </c>
      <c r="H215" s="31">
        <v>1063</v>
      </c>
      <c r="I215" s="36">
        <v>56</v>
      </c>
      <c r="J215" s="30" t="s">
        <v>42</v>
      </c>
      <c r="K215" s="30" t="s">
        <v>1937</v>
      </c>
      <c r="Q215" s="8"/>
      <c r="R215" s="8"/>
      <c r="S215" s="8"/>
      <c r="T215" s="8"/>
      <c r="U215" s="8"/>
      <c r="V215" s="8"/>
    </row>
    <row r="216" spans="2:22">
      <c r="B216" s="30" t="s">
        <v>52</v>
      </c>
      <c r="C216" s="30" t="s">
        <v>1934</v>
      </c>
      <c r="D216" s="30" t="s">
        <v>30</v>
      </c>
      <c r="E216" s="30" t="s">
        <v>41</v>
      </c>
      <c r="F216" s="30" t="s">
        <v>40</v>
      </c>
      <c r="G216" s="30" t="s">
        <v>39</v>
      </c>
      <c r="H216" s="31">
        <v>1063.5</v>
      </c>
      <c r="I216" s="36">
        <v>95</v>
      </c>
      <c r="J216" s="30" t="s">
        <v>42</v>
      </c>
      <c r="K216" s="30" t="s">
        <v>1935</v>
      </c>
      <c r="Q216" s="8"/>
      <c r="R216" s="8"/>
      <c r="S216" s="8"/>
      <c r="T216" s="8"/>
      <c r="U216" s="8"/>
      <c r="V216" s="8"/>
    </row>
    <row r="217" spans="2:22">
      <c r="B217" s="30" t="s">
        <v>52</v>
      </c>
      <c r="C217" s="30" t="s">
        <v>1932</v>
      </c>
      <c r="D217" s="30" t="s">
        <v>30</v>
      </c>
      <c r="E217" s="30" t="s">
        <v>41</v>
      </c>
      <c r="F217" s="30" t="s">
        <v>40</v>
      </c>
      <c r="G217" s="30" t="s">
        <v>39</v>
      </c>
      <c r="H217" s="31">
        <v>1064</v>
      </c>
      <c r="I217" s="36">
        <v>219</v>
      </c>
      <c r="J217" s="30" t="s">
        <v>42</v>
      </c>
      <c r="K217" s="30" t="s">
        <v>1933</v>
      </c>
      <c r="Q217" s="8"/>
      <c r="R217" s="8"/>
      <c r="S217" s="8"/>
      <c r="T217" s="8"/>
      <c r="U217" s="8"/>
      <c r="V217" s="8"/>
    </row>
    <row r="218" spans="2:22">
      <c r="B218" s="30" t="s">
        <v>52</v>
      </c>
      <c r="C218" s="30" t="s">
        <v>1930</v>
      </c>
      <c r="D218" s="30" t="s">
        <v>30</v>
      </c>
      <c r="E218" s="30" t="s">
        <v>41</v>
      </c>
      <c r="F218" s="30" t="s">
        <v>40</v>
      </c>
      <c r="G218" s="30" t="s">
        <v>39</v>
      </c>
      <c r="H218" s="31">
        <v>1064</v>
      </c>
      <c r="I218" s="36">
        <v>112</v>
      </c>
      <c r="J218" s="30" t="s">
        <v>42</v>
      </c>
      <c r="K218" s="30" t="s">
        <v>1931</v>
      </c>
      <c r="Q218" s="8"/>
      <c r="R218" s="8"/>
      <c r="S218" s="8"/>
      <c r="T218" s="8"/>
      <c r="U218" s="8"/>
      <c r="V218" s="8"/>
    </row>
    <row r="219" spans="2:22">
      <c r="B219" s="30" t="s">
        <v>52</v>
      </c>
      <c r="C219" s="30" t="s">
        <v>1928</v>
      </c>
      <c r="D219" s="30" t="s">
        <v>30</v>
      </c>
      <c r="E219" s="30" t="s">
        <v>41</v>
      </c>
      <c r="F219" s="30" t="s">
        <v>40</v>
      </c>
      <c r="G219" s="30" t="s">
        <v>39</v>
      </c>
      <c r="H219" s="31">
        <v>1064</v>
      </c>
      <c r="I219" s="36">
        <v>41</v>
      </c>
      <c r="J219" s="30" t="s">
        <v>42</v>
      </c>
      <c r="K219" s="30" t="s">
        <v>1929</v>
      </c>
      <c r="Q219" s="8"/>
      <c r="R219" s="8"/>
      <c r="S219" s="8"/>
      <c r="T219" s="8"/>
      <c r="U219" s="8"/>
      <c r="V219" s="8"/>
    </row>
    <row r="220" spans="2:22">
      <c r="B220" s="30" t="s">
        <v>52</v>
      </c>
      <c r="C220" s="30" t="s">
        <v>1926</v>
      </c>
      <c r="D220" s="30" t="s">
        <v>30</v>
      </c>
      <c r="E220" s="30" t="s">
        <v>41</v>
      </c>
      <c r="F220" s="30" t="s">
        <v>40</v>
      </c>
      <c r="G220" s="30" t="s">
        <v>39</v>
      </c>
      <c r="H220" s="31">
        <v>1063.5</v>
      </c>
      <c r="I220" s="36">
        <v>73</v>
      </c>
      <c r="J220" s="30" t="s">
        <v>42</v>
      </c>
      <c r="K220" s="30" t="s">
        <v>1927</v>
      </c>
      <c r="Q220" s="8"/>
      <c r="R220" s="8"/>
      <c r="S220" s="8"/>
      <c r="T220" s="8"/>
      <c r="U220" s="8"/>
      <c r="V220" s="8"/>
    </row>
    <row r="221" spans="2:22">
      <c r="B221" s="30" t="s">
        <v>52</v>
      </c>
      <c r="C221" s="30" t="s">
        <v>1924</v>
      </c>
      <c r="D221" s="30" t="s">
        <v>30</v>
      </c>
      <c r="E221" s="30" t="s">
        <v>41</v>
      </c>
      <c r="F221" s="30" t="s">
        <v>40</v>
      </c>
      <c r="G221" s="30" t="s">
        <v>39</v>
      </c>
      <c r="H221" s="31">
        <v>1064</v>
      </c>
      <c r="I221" s="36">
        <v>75</v>
      </c>
      <c r="J221" s="30" t="s">
        <v>42</v>
      </c>
      <c r="K221" s="30" t="s">
        <v>1925</v>
      </c>
      <c r="Q221" s="8"/>
      <c r="R221" s="8"/>
      <c r="S221" s="8"/>
      <c r="T221" s="8"/>
      <c r="U221" s="8"/>
      <c r="V221" s="8"/>
    </row>
    <row r="222" spans="2:22">
      <c r="B222" s="30" t="s">
        <v>52</v>
      </c>
      <c r="C222" s="30" t="s">
        <v>1921</v>
      </c>
      <c r="D222" s="30" t="s">
        <v>30</v>
      </c>
      <c r="E222" s="30" t="s">
        <v>41</v>
      </c>
      <c r="F222" s="30" t="s">
        <v>40</v>
      </c>
      <c r="G222" s="30" t="s">
        <v>39</v>
      </c>
      <c r="H222" s="31">
        <v>1063.5</v>
      </c>
      <c r="I222" s="36">
        <v>10</v>
      </c>
      <c r="J222" s="30" t="s">
        <v>42</v>
      </c>
      <c r="K222" s="30" t="s">
        <v>1923</v>
      </c>
      <c r="Q222" s="8"/>
      <c r="R222" s="8"/>
      <c r="S222" s="8"/>
      <c r="T222" s="8"/>
      <c r="U222" s="8"/>
      <c r="V222" s="8"/>
    </row>
    <row r="223" spans="2:22">
      <c r="B223" s="30" t="s">
        <v>52</v>
      </c>
      <c r="C223" s="30" t="s">
        <v>1921</v>
      </c>
      <c r="D223" s="30" t="s">
        <v>30</v>
      </c>
      <c r="E223" s="30" t="s">
        <v>41</v>
      </c>
      <c r="F223" s="30" t="s">
        <v>40</v>
      </c>
      <c r="G223" s="30" t="s">
        <v>39</v>
      </c>
      <c r="H223" s="31">
        <v>1063.5</v>
      </c>
      <c r="I223" s="36">
        <v>40</v>
      </c>
      <c r="J223" s="30" t="s">
        <v>42</v>
      </c>
      <c r="K223" s="30" t="s">
        <v>1922</v>
      </c>
      <c r="Q223" s="8"/>
      <c r="R223" s="8"/>
      <c r="S223" s="8"/>
      <c r="T223" s="8"/>
      <c r="U223" s="8"/>
      <c r="V223" s="8"/>
    </row>
    <row r="224" spans="2:22">
      <c r="B224" s="30" t="s">
        <v>52</v>
      </c>
      <c r="C224" s="30" t="s">
        <v>1918</v>
      </c>
      <c r="D224" s="30" t="s">
        <v>30</v>
      </c>
      <c r="E224" s="30" t="s">
        <v>41</v>
      </c>
      <c r="F224" s="30" t="s">
        <v>40</v>
      </c>
      <c r="G224" s="30" t="s">
        <v>39</v>
      </c>
      <c r="H224" s="31">
        <v>1064</v>
      </c>
      <c r="I224" s="36">
        <v>55</v>
      </c>
      <c r="J224" s="30" t="s">
        <v>42</v>
      </c>
      <c r="K224" s="30" t="s">
        <v>1920</v>
      </c>
      <c r="Q224" s="8"/>
      <c r="R224" s="8"/>
      <c r="S224" s="8"/>
      <c r="T224" s="8"/>
      <c r="U224" s="8"/>
      <c r="V224" s="8"/>
    </row>
    <row r="225" spans="2:22">
      <c r="B225" s="30" t="s">
        <v>52</v>
      </c>
      <c r="C225" s="30" t="s">
        <v>1918</v>
      </c>
      <c r="D225" s="30" t="s">
        <v>30</v>
      </c>
      <c r="E225" s="30" t="s">
        <v>41</v>
      </c>
      <c r="F225" s="30" t="s">
        <v>40</v>
      </c>
      <c r="G225" s="30" t="s">
        <v>39</v>
      </c>
      <c r="H225" s="31">
        <v>1064</v>
      </c>
      <c r="I225" s="36">
        <v>20</v>
      </c>
      <c r="J225" s="30" t="s">
        <v>42</v>
      </c>
      <c r="K225" s="30" t="s">
        <v>1919</v>
      </c>
      <c r="Q225" s="8"/>
      <c r="R225" s="8"/>
      <c r="S225" s="8"/>
      <c r="T225" s="8"/>
      <c r="U225" s="8"/>
      <c r="V225" s="8"/>
    </row>
    <row r="226" spans="2:22">
      <c r="B226" s="30" t="s">
        <v>52</v>
      </c>
      <c r="C226" s="30" t="s">
        <v>1916</v>
      </c>
      <c r="D226" s="30" t="s">
        <v>30</v>
      </c>
      <c r="E226" s="30" t="s">
        <v>41</v>
      </c>
      <c r="F226" s="30" t="s">
        <v>40</v>
      </c>
      <c r="G226" s="30" t="s">
        <v>39</v>
      </c>
      <c r="H226" s="31">
        <v>1064</v>
      </c>
      <c r="I226" s="36">
        <v>163</v>
      </c>
      <c r="J226" s="30" t="s">
        <v>42</v>
      </c>
      <c r="K226" s="30" t="s">
        <v>1917</v>
      </c>
      <c r="Q226" s="8"/>
      <c r="R226" s="8"/>
      <c r="S226" s="8"/>
      <c r="T226" s="8"/>
      <c r="U226" s="8"/>
      <c r="V226" s="8"/>
    </row>
    <row r="227" spans="2:22">
      <c r="B227" s="30" t="s">
        <v>52</v>
      </c>
      <c r="C227" s="30" t="s">
        <v>1914</v>
      </c>
      <c r="D227" s="30" t="s">
        <v>30</v>
      </c>
      <c r="E227" s="30" t="s">
        <v>41</v>
      </c>
      <c r="F227" s="30" t="s">
        <v>40</v>
      </c>
      <c r="G227" s="30" t="s">
        <v>39</v>
      </c>
      <c r="H227" s="31">
        <v>1064.5</v>
      </c>
      <c r="I227" s="36">
        <v>41</v>
      </c>
      <c r="J227" s="30" t="s">
        <v>42</v>
      </c>
      <c r="K227" s="30" t="s">
        <v>1915</v>
      </c>
      <c r="Q227" s="8"/>
      <c r="R227" s="8"/>
      <c r="S227" s="8"/>
      <c r="T227" s="8"/>
      <c r="U227" s="8"/>
      <c r="V227" s="8"/>
    </row>
    <row r="228" spans="2:22">
      <c r="B228" s="30" t="s">
        <v>52</v>
      </c>
      <c r="C228" s="30" t="s">
        <v>1912</v>
      </c>
      <c r="D228" s="30" t="s">
        <v>30</v>
      </c>
      <c r="E228" s="30" t="s">
        <v>41</v>
      </c>
      <c r="F228" s="30" t="s">
        <v>40</v>
      </c>
      <c r="G228" s="30" t="s">
        <v>39</v>
      </c>
      <c r="H228" s="31">
        <v>1064.5</v>
      </c>
      <c r="I228" s="36">
        <v>50</v>
      </c>
      <c r="J228" s="30" t="s">
        <v>42</v>
      </c>
      <c r="K228" s="30" t="s">
        <v>1913</v>
      </c>
      <c r="Q228" s="8"/>
      <c r="R228" s="8"/>
      <c r="S228" s="8"/>
      <c r="T228" s="8"/>
      <c r="U228" s="8"/>
      <c r="V228" s="8"/>
    </row>
    <row r="229" spans="2:22">
      <c r="B229" s="30" t="s">
        <v>52</v>
      </c>
      <c r="C229" s="30" t="s">
        <v>1907</v>
      </c>
      <c r="D229" s="30" t="s">
        <v>30</v>
      </c>
      <c r="E229" s="30" t="s">
        <v>41</v>
      </c>
      <c r="F229" s="30" t="s">
        <v>40</v>
      </c>
      <c r="G229" s="30" t="s">
        <v>39</v>
      </c>
      <c r="H229" s="31">
        <v>1064</v>
      </c>
      <c r="I229" s="36">
        <v>38</v>
      </c>
      <c r="J229" s="30" t="s">
        <v>42</v>
      </c>
      <c r="K229" s="30" t="s">
        <v>1911</v>
      </c>
      <c r="Q229" s="8"/>
      <c r="R229" s="8"/>
      <c r="S229" s="8"/>
      <c r="T229" s="8"/>
      <c r="U229" s="8"/>
      <c r="V229" s="8"/>
    </row>
    <row r="230" spans="2:22">
      <c r="B230" s="30" t="s">
        <v>52</v>
      </c>
      <c r="C230" s="30" t="s">
        <v>1907</v>
      </c>
      <c r="D230" s="30" t="s">
        <v>30</v>
      </c>
      <c r="E230" s="30" t="s">
        <v>41</v>
      </c>
      <c r="F230" s="30" t="s">
        <v>40</v>
      </c>
      <c r="G230" s="30" t="s">
        <v>39</v>
      </c>
      <c r="H230" s="31">
        <v>1064.5</v>
      </c>
      <c r="I230" s="36">
        <v>48</v>
      </c>
      <c r="J230" s="30" t="s">
        <v>42</v>
      </c>
      <c r="K230" s="30" t="s">
        <v>1910</v>
      </c>
      <c r="Q230" s="8"/>
      <c r="R230" s="8"/>
      <c r="S230" s="8"/>
      <c r="T230" s="8"/>
      <c r="U230" s="8"/>
      <c r="V230" s="8"/>
    </row>
    <row r="231" spans="2:22">
      <c r="B231" s="30" t="s">
        <v>52</v>
      </c>
      <c r="C231" s="30" t="s">
        <v>1907</v>
      </c>
      <c r="D231" s="30" t="s">
        <v>30</v>
      </c>
      <c r="E231" s="30" t="s">
        <v>41</v>
      </c>
      <c r="F231" s="30" t="s">
        <v>40</v>
      </c>
      <c r="G231" s="30" t="s">
        <v>39</v>
      </c>
      <c r="H231" s="31">
        <v>1065</v>
      </c>
      <c r="I231" s="36">
        <v>51</v>
      </c>
      <c r="J231" s="30" t="s">
        <v>42</v>
      </c>
      <c r="K231" s="30" t="s">
        <v>1909</v>
      </c>
      <c r="Q231" s="8"/>
      <c r="R231" s="8"/>
      <c r="S231" s="8"/>
      <c r="T231" s="8"/>
      <c r="U231" s="8"/>
      <c r="V231" s="8"/>
    </row>
    <row r="232" spans="2:22">
      <c r="B232" s="30" t="s">
        <v>52</v>
      </c>
      <c r="C232" s="30" t="s">
        <v>1907</v>
      </c>
      <c r="D232" s="30" t="s">
        <v>30</v>
      </c>
      <c r="E232" s="30" t="s">
        <v>41</v>
      </c>
      <c r="F232" s="30" t="s">
        <v>40</v>
      </c>
      <c r="G232" s="30" t="s">
        <v>39</v>
      </c>
      <c r="H232" s="31">
        <v>1065</v>
      </c>
      <c r="I232" s="36">
        <v>23</v>
      </c>
      <c r="J232" s="30" t="s">
        <v>42</v>
      </c>
      <c r="K232" s="30" t="s">
        <v>1908</v>
      </c>
      <c r="Q232" s="8"/>
      <c r="R232" s="8"/>
      <c r="S232" s="8"/>
      <c r="T232" s="8"/>
      <c r="U232" s="8"/>
      <c r="V232" s="8"/>
    </row>
    <row r="233" spans="2:22">
      <c r="B233" s="30" t="s">
        <v>52</v>
      </c>
      <c r="C233" s="30" t="s">
        <v>1904</v>
      </c>
      <c r="D233" s="30" t="s">
        <v>30</v>
      </c>
      <c r="E233" s="30" t="s">
        <v>41</v>
      </c>
      <c r="F233" s="30" t="s">
        <v>40</v>
      </c>
      <c r="G233" s="30" t="s">
        <v>39</v>
      </c>
      <c r="H233" s="31">
        <v>1065</v>
      </c>
      <c r="I233" s="36">
        <v>39</v>
      </c>
      <c r="J233" s="30" t="s">
        <v>42</v>
      </c>
      <c r="K233" s="30" t="s">
        <v>1906</v>
      </c>
      <c r="Q233" s="8"/>
      <c r="R233" s="8"/>
      <c r="S233" s="8"/>
      <c r="T233" s="8"/>
      <c r="U233" s="8"/>
      <c r="V233" s="8"/>
    </row>
    <row r="234" spans="2:22">
      <c r="B234" s="30" t="s">
        <v>52</v>
      </c>
      <c r="C234" s="30" t="s">
        <v>1904</v>
      </c>
      <c r="D234" s="30" t="s">
        <v>30</v>
      </c>
      <c r="E234" s="30" t="s">
        <v>41</v>
      </c>
      <c r="F234" s="30" t="s">
        <v>40</v>
      </c>
      <c r="G234" s="30" t="s">
        <v>39</v>
      </c>
      <c r="H234" s="31">
        <v>1065</v>
      </c>
      <c r="I234" s="36">
        <v>54</v>
      </c>
      <c r="J234" s="30" t="s">
        <v>42</v>
      </c>
      <c r="K234" s="30" t="s">
        <v>1905</v>
      </c>
      <c r="Q234" s="8"/>
      <c r="R234" s="8"/>
      <c r="S234" s="8"/>
      <c r="T234" s="8"/>
      <c r="U234" s="8"/>
      <c r="V234" s="8"/>
    </row>
    <row r="235" spans="2:22">
      <c r="B235" s="30" t="s">
        <v>52</v>
      </c>
      <c r="C235" s="30" t="s">
        <v>1902</v>
      </c>
      <c r="D235" s="30" t="s">
        <v>30</v>
      </c>
      <c r="E235" s="30" t="s">
        <v>41</v>
      </c>
      <c r="F235" s="30" t="s">
        <v>40</v>
      </c>
      <c r="G235" s="30" t="s">
        <v>39</v>
      </c>
      <c r="H235" s="31">
        <v>1065</v>
      </c>
      <c r="I235" s="36">
        <v>90</v>
      </c>
      <c r="J235" s="30" t="s">
        <v>42</v>
      </c>
      <c r="K235" s="30" t="s">
        <v>1903</v>
      </c>
      <c r="Q235" s="8"/>
      <c r="R235" s="8"/>
      <c r="S235" s="8"/>
      <c r="T235" s="8"/>
      <c r="U235" s="8"/>
      <c r="V235" s="8"/>
    </row>
    <row r="236" spans="2:22">
      <c r="B236" s="30" t="s">
        <v>52</v>
      </c>
      <c r="C236" s="30" t="s">
        <v>1900</v>
      </c>
      <c r="D236" s="30" t="s">
        <v>30</v>
      </c>
      <c r="E236" s="30" t="s">
        <v>41</v>
      </c>
      <c r="F236" s="30" t="s">
        <v>40</v>
      </c>
      <c r="G236" s="30" t="s">
        <v>39</v>
      </c>
      <c r="H236" s="31">
        <v>1065</v>
      </c>
      <c r="I236" s="36">
        <v>84</v>
      </c>
      <c r="J236" s="30" t="s">
        <v>42</v>
      </c>
      <c r="K236" s="30" t="s">
        <v>1901</v>
      </c>
      <c r="Q236" s="8"/>
      <c r="R236" s="8"/>
      <c r="S236" s="8"/>
      <c r="T236" s="8"/>
      <c r="U236" s="8"/>
      <c r="V236" s="8"/>
    </row>
    <row r="237" spans="2:22">
      <c r="B237" s="30" t="s">
        <v>52</v>
      </c>
      <c r="C237" s="30" t="s">
        <v>1898</v>
      </c>
      <c r="D237" s="30" t="s">
        <v>30</v>
      </c>
      <c r="E237" s="30" t="s">
        <v>41</v>
      </c>
      <c r="F237" s="30" t="s">
        <v>40</v>
      </c>
      <c r="G237" s="30" t="s">
        <v>39</v>
      </c>
      <c r="H237" s="31">
        <v>1065</v>
      </c>
      <c r="I237" s="36">
        <v>100</v>
      </c>
      <c r="J237" s="30" t="s">
        <v>42</v>
      </c>
      <c r="K237" s="30" t="s">
        <v>1899</v>
      </c>
      <c r="Q237" s="8"/>
      <c r="R237" s="8"/>
      <c r="S237" s="8"/>
      <c r="T237" s="8"/>
      <c r="U237" s="8"/>
      <c r="V237" s="8"/>
    </row>
    <row r="238" spans="2:22">
      <c r="B238" s="30" t="s">
        <v>52</v>
      </c>
      <c r="C238" s="30" t="s">
        <v>1895</v>
      </c>
      <c r="D238" s="30" t="s">
        <v>30</v>
      </c>
      <c r="E238" s="30" t="s">
        <v>41</v>
      </c>
      <c r="F238" s="30" t="s">
        <v>40</v>
      </c>
      <c r="G238" s="30" t="s">
        <v>39</v>
      </c>
      <c r="H238" s="31">
        <v>1065.5</v>
      </c>
      <c r="I238" s="36">
        <v>60</v>
      </c>
      <c r="J238" s="30" t="s">
        <v>42</v>
      </c>
      <c r="K238" s="30" t="s">
        <v>1897</v>
      </c>
      <c r="Q238" s="8"/>
      <c r="R238" s="8"/>
      <c r="S238" s="8"/>
      <c r="T238" s="8"/>
      <c r="U238" s="8"/>
      <c r="V238" s="8"/>
    </row>
    <row r="239" spans="2:22">
      <c r="B239" s="30" t="s">
        <v>52</v>
      </c>
      <c r="C239" s="30" t="s">
        <v>1895</v>
      </c>
      <c r="D239" s="30" t="s">
        <v>30</v>
      </c>
      <c r="E239" s="30" t="s">
        <v>41</v>
      </c>
      <c r="F239" s="30" t="s">
        <v>40</v>
      </c>
      <c r="G239" s="30" t="s">
        <v>39</v>
      </c>
      <c r="H239" s="31">
        <v>1065.5</v>
      </c>
      <c r="I239" s="36">
        <v>24</v>
      </c>
      <c r="J239" s="30" t="s">
        <v>42</v>
      </c>
      <c r="K239" s="30" t="s">
        <v>1896</v>
      </c>
      <c r="Q239" s="8"/>
      <c r="R239" s="8"/>
      <c r="S239" s="8"/>
      <c r="T239" s="8"/>
      <c r="U239" s="8"/>
      <c r="V239" s="8"/>
    </row>
    <row r="240" spans="2:22">
      <c r="B240" s="30" t="s">
        <v>52</v>
      </c>
      <c r="C240" s="30" t="s">
        <v>1893</v>
      </c>
      <c r="D240" s="30" t="s">
        <v>30</v>
      </c>
      <c r="E240" s="30" t="s">
        <v>41</v>
      </c>
      <c r="F240" s="30" t="s">
        <v>40</v>
      </c>
      <c r="G240" s="30" t="s">
        <v>39</v>
      </c>
      <c r="H240" s="31">
        <v>1065</v>
      </c>
      <c r="I240" s="36">
        <v>71</v>
      </c>
      <c r="J240" s="30" t="s">
        <v>42</v>
      </c>
      <c r="K240" s="30" t="s">
        <v>1894</v>
      </c>
      <c r="Q240" s="8"/>
      <c r="R240" s="8"/>
      <c r="S240" s="8"/>
      <c r="T240" s="8"/>
      <c r="U240" s="8"/>
      <c r="V240" s="8"/>
    </row>
    <row r="241" spans="2:22">
      <c r="B241" s="30" t="s">
        <v>52</v>
      </c>
      <c r="C241" s="30" t="s">
        <v>1891</v>
      </c>
      <c r="D241" s="30" t="s">
        <v>30</v>
      </c>
      <c r="E241" s="30" t="s">
        <v>41</v>
      </c>
      <c r="F241" s="30" t="s">
        <v>40</v>
      </c>
      <c r="G241" s="30" t="s">
        <v>39</v>
      </c>
      <c r="H241" s="31">
        <v>1065</v>
      </c>
      <c r="I241" s="36">
        <v>49</v>
      </c>
      <c r="J241" s="30" t="s">
        <v>42</v>
      </c>
      <c r="K241" s="30" t="s">
        <v>1892</v>
      </c>
      <c r="Q241" s="8"/>
      <c r="R241" s="8"/>
      <c r="S241" s="8"/>
      <c r="T241" s="8"/>
      <c r="U241" s="8"/>
      <c r="V241" s="8"/>
    </row>
    <row r="242" spans="2:22">
      <c r="B242" s="30" t="s">
        <v>52</v>
      </c>
      <c r="C242" s="30" t="s">
        <v>1887</v>
      </c>
      <c r="D242" s="30" t="s">
        <v>30</v>
      </c>
      <c r="E242" s="30" t="s">
        <v>41</v>
      </c>
      <c r="F242" s="30" t="s">
        <v>40</v>
      </c>
      <c r="G242" s="30" t="s">
        <v>39</v>
      </c>
      <c r="H242" s="31">
        <v>1065</v>
      </c>
      <c r="I242" s="36">
        <v>49</v>
      </c>
      <c r="J242" s="30" t="s">
        <v>42</v>
      </c>
      <c r="K242" s="30" t="s">
        <v>1890</v>
      </c>
      <c r="Q242" s="8"/>
      <c r="R242" s="8"/>
      <c r="S242" s="8"/>
      <c r="T242" s="8"/>
      <c r="U242" s="8"/>
      <c r="V242" s="8"/>
    </row>
    <row r="243" spans="2:22">
      <c r="B243" s="30" t="s">
        <v>52</v>
      </c>
      <c r="C243" s="30" t="s">
        <v>1887</v>
      </c>
      <c r="D243" s="30" t="s">
        <v>30</v>
      </c>
      <c r="E243" s="30" t="s">
        <v>41</v>
      </c>
      <c r="F243" s="30" t="s">
        <v>40</v>
      </c>
      <c r="G243" s="30" t="s">
        <v>39</v>
      </c>
      <c r="H243" s="31">
        <v>1065</v>
      </c>
      <c r="I243" s="36">
        <v>73</v>
      </c>
      <c r="J243" s="30" t="s">
        <v>42</v>
      </c>
      <c r="K243" s="30" t="s">
        <v>1889</v>
      </c>
      <c r="Q243" s="8"/>
      <c r="R243" s="8"/>
      <c r="S243" s="8"/>
      <c r="T243" s="8"/>
      <c r="U243" s="8"/>
      <c r="V243" s="8"/>
    </row>
    <row r="244" spans="2:22">
      <c r="B244" s="30" t="s">
        <v>52</v>
      </c>
      <c r="C244" s="30" t="s">
        <v>1887</v>
      </c>
      <c r="D244" s="30" t="s">
        <v>30</v>
      </c>
      <c r="E244" s="30" t="s">
        <v>41</v>
      </c>
      <c r="F244" s="30" t="s">
        <v>40</v>
      </c>
      <c r="G244" s="30" t="s">
        <v>39</v>
      </c>
      <c r="H244" s="31">
        <v>1065</v>
      </c>
      <c r="I244" s="36">
        <v>50</v>
      </c>
      <c r="J244" s="30" t="s">
        <v>42</v>
      </c>
      <c r="K244" s="30" t="s">
        <v>1888</v>
      </c>
      <c r="Q244" s="8"/>
      <c r="R244" s="8"/>
      <c r="S244" s="8"/>
      <c r="T244" s="8"/>
      <c r="U244" s="8"/>
      <c r="V244" s="8"/>
    </row>
    <row r="245" spans="2:22">
      <c r="B245" s="30" t="s">
        <v>52</v>
      </c>
      <c r="C245" s="30" t="s">
        <v>1885</v>
      </c>
      <c r="D245" s="30" t="s">
        <v>30</v>
      </c>
      <c r="E245" s="30" t="s">
        <v>41</v>
      </c>
      <c r="F245" s="30" t="s">
        <v>40</v>
      </c>
      <c r="G245" s="30" t="s">
        <v>39</v>
      </c>
      <c r="H245" s="31">
        <v>1065.5</v>
      </c>
      <c r="I245" s="36">
        <v>3</v>
      </c>
      <c r="J245" s="30" t="s">
        <v>42</v>
      </c>
      <c r="K245" s="30" t="s">
        <v>1886</v>
      </c>
      <c r="Q245" s="8"/>
      <c r="R245" s="8"/>
      <c r="S245" s="8"/>
      <c r="T245" s="8"/>
      <c r="U245" s="8"/>
      <c r="V245" s="8"/>
    </row>
    <row r="246" spans="2:22">
      <c r="B246" s="30" t="s">
        <v>52</v>
      </c>
      <c r="C246" s="30" t="s">
        <v>1882</v>
      </c>
      <c r="D246" s="30" t="s">
        <v>30</v>
      </c>
      <c r="E246" s="30" t="s">
        <v>41</v>
      </c>
      <c r="F246" s="30" t="s">
        <v>40</v>
      </c>
      <c r="G246" s="30" t="s">
        <v>39</v>
      </c>
      <c r="H246" s="31">
        <v>1065.5</v>
      </c>
      <c r="I246" s="36">
        <v>113</v>
      </c>
      <c r="J246" s="30" t="s">
        <v>42</v>
      </c>
      <c r="K246" s="30" t="s">
        <v>1884</v>
      </c>
      <c r="Q246" s="8"/>
      <c r="R246" s="8"/>
      <c r="S246" s="8"/>
      <c r="T246" s="8"/>
      <c r="U246" s="8"/>
      <c r="V246" s="8"/>
    </row>
    <row r="247" spans="2:22">
      <c r="B247" s="30" t="s">
        <v>52</v>
      </c>
      <c r="C247" s="30" t="s">
        <v>1882</v>
      </c>
      <c r="D247" s="30" t="s">
        <v>30</v>
      </c>
      <c r="E247" s="30" t="s">
        <v>41</v>
      </c>
      <c r="F247" s="30" t="s">
        <v>40</v>
      </c>
      <c r="G247" s="30" t="s">
        <v>39</v>
      </c>
      <c r="H247" s="31">
        <v>1065.5</v>
      </c>
      <c r="I247" s="36">
        <v>163</v>
      </c>
      <c r="J247" s="30" t="s">
        <v>42</v>
      </c>
      <c r="K247" s="30" t="s">
        <v>1883</v>
      </c>
      <c r="Q247" s="8"/>
      <c r="R247" s="8"/>
      <c r="S247" s="8"/>
      <c r="T247" s="8"/>
      <c r="U247" s="8"/>
      <c r="V247" s="8"/>
    </row>
    <row r="248" spans="2:22">
      <c r="B248" s="30" t="s">
        <v>52</v>
      </c>
      <c r="C248" s="30" t="s">
        <v>1876</v>
      </c>
      <c r="D248" s="30" t="s">
        <v>30</v>
      </c>
      <c r="E248" s="30" t="s">
        <v>41</v>
      </c>
      <c r="F248" s="30" t="s">
        <v>40</v>
      </c>
      <c r="G248" s="30" t="s">
        <v>39</v>
      </c>
      <c r="H248" s="31">
        <v>1065.5</v>
      </c>
      <c r="I248" s="36">
        <v>44</v>
      </c>
      <c r="J248" s="30" t="s">
        <v>42</v>
      </c>
      <c r="K248" s="30" t="s">
        <v>1881</v>
      </c>
      <c r="Q248" s="8"/>
      <c r="R248" s="8"/>
      <c r="S248" s="8"/>
      <c r="T248" s="8"/>
      <c r="U248" s="8"/>
      <c r="V248" s="8"/>
    </row>
    <row r="249" spans="2:22">
      <c r="B249" s="30" t="s">
        <v>52</v>
      </c>
      <c r="C249" s="30" t="s">
        <v>1876</v>
      </c>
      <c r="D249" s="30" t="s">
        <v>30</v>
      </c>
      <c r="E249" s="30" t="s">
        <v>41</v>
      </c>
      <c r="F249" s="30" t="s">
        <v>40</v>
      </c>
      <c r="G249" s="30" t="s">
        <v>39</v>
      </c>
      <c r="H249" s="31">
        <v>1065.5</v>
      </c>
      <c r="I249" s="36">
        <v>168</v>
      </c>
      <c r="J249" s="30" t="s">
        <v>42</v>
      </c>
      <c r="K249" s="30" t="s">
        <v>1880</v>
      </c>
      <c r="Q249" s="8"/>
      <c r="R249" s="8"/>
      <c r="S249" s="8"/>
      <c r="T249" s="8"/>
      <c r="U249" s="8"/>
      <c r="V249" s="8"/>
    </row>
    <row r="250" spans="2:22">
      <c r="B250" s="30" t="s">
        <v>52</v>
      </c>
      <c r="C250" s="30" t="s">
        <v>1876</v>
      </c>
      <c r="D250" s="30" t="s">
        <v>30</v>
      </c>
      <c r="E250" s="30" t="s">
        <v>41</v>
      </c>
      <c r="F250" s="30" t="s">
        <v>40</v>
      </c>
      <c r="G250" s="30" t="s">
        <v>39</v>
      </c>
      <c r="H250" s="31">
        <v>1066</v>
      </c>
      <c r="I250" s="36">
        <v>27</v>
      </c>
      <c r="J250" s="30" t="s">
        <v>42</v>
      </c>
      <c r="K250" s="30" t="s">
        <v>1879</v>
      </c>
      <c r="Q250" s="8"/>
      <c r="R250" s="8"/>
      <c r="S250" s="8"/>
      <c r="T250" s="8"/>
      <c r="U250" s="8"/>
      <c r="V250" s="8"/>
    </row>
    <row r="251" spans="2:22">
      <c r="B251" s="30" t="s">
        <v>52</v>
      </c>
      <c r="C251" s="30" t="s">
        <v>1876</v>
      </c>
      <c r="D251" s="30" t="s">
        <v>30</v>
      </c>
      <c r="E251" s="30" t="s">
        <v>41</v>
      </c>
      <c r="F251" s="30" t="s">
        <v>40</v>
      </c>
      <c r="G251" s="30" t="s">
        <v>39</v>
      </c>
      <c r="H251" s="31">
        <v>1066</v>
      </c>
      <c r="I251" s="36">
        <v>7</v>
      </c>
      <c r="J251" s="30" t="s">
        <v>42</v>
      </c>
      <c r="K251" s="30" t="s">
        <v>1878</v>
      </c>
      <c r="Q251" s="8"/>
      <c r="R251" s="8"/>
      <c r="S251" s="8"/>
      <c r="T251" s="8"/>
      <c r="U251" s="8"/>
      <c r="V251" s="8"/>
    </row>
    <row r="252" spans="2:22">
      <c r="B252" s="30" t="s">
        <v>52</v>
      </c>
      <c r="C252" s="30" t="s">
        <v>1876</v>
      </c>
      <c r="D252" s="30" t="s">
        <v>30</v>
      </c>
      <c r="E252" s="30" t="s">
        <v>41</v>
      </c>
      <c r="F252" s="30" t="s">
        <v>40</v>
      </c>
      <c r="G252" s="30" t="s">
        <v>39</v>
      </c>
      <c r="H252" s="31">
        <v>1066.5</v>
      </c>
      <c r="I252" s="36">
        <v>59</v>
      </c>
      <c r="J252" s="30" t="s">
        <v>42</v>
      </c>
      <c r="K252" s="30" t="s">
        <v>1877</v>
      </c>
      <c r="Q252" s="8"/>
      <c r="R252" s="8"/>
      <c r="S252" s="8"/>
      <c r="T252" s="8"/>
      <c r="U252" s="8"/>
      <c r="V252" s="8"/>
    </row>
    <row r="253" spans="2:22">
      <c r="B253" s="30" t="s">
        <v>52</v>
      </c>
      <c r="C253" s="30" t="s">
        <v>1874</v>
      </c>
      <c r="D253" s="30" t="s">
        <v>30</v>
      </c>
      <c r="E253" s="30" t="s">
        <v>41</v>
      </c>
      <c r="F253" s="30" t="s">
        <v>40</v>
      </c>
      <c r="G253" s="30" t="s">
        <v>39</v>
      </c>
      <c r="H253" s="31">
        <v>1067</v>
      </c>
      <c r="I253" s="36">
        <v>41</v>
      </c>
      <c r="J253" s="30" t="s">
        <v>42</v>
      </c>
      <c r="K253" s="30" t="s">
        <v>1875</v>
      </c>
      <c r="Q253" s="8"/>
      <c r="R253" s="8"/>
      <c r="S253" s="8"/>
      <c r="T253" s="8"/>
      <c r="U253" s="8"/>
      <c r="V253" s="8"/>
    </row>
    <row r="254" spans="2:22">
      <c r="B254" s="30" t="s">
        <v>52</v>
      </c>
      <c r="C254" s="30" t="s">
        <v>1872</v>
      </c>
      <c r="D254" s="30" t="s">
        <v>30</v>
      </c>
      <c r="E254" s="30" t="s">
        <v>41</v>
      </c>
      <c r="F254" s="30" t="s">
        <v>40</v>
      </c>
      <c r="G254" s="30" t="s">
        <v>39</v>
      </c>
      <c r="H254" s="31">
        <v>1067</v>
      </c>
      <c r="I254" s="36">
        <v>150</v>
      </c>
      <c r="J254" s="30" t="s">
        <v>42</v>
      </c>
      <c r="K254" s="30" t="s">
        <v>1873</v>
      </c>
      <c r="Q254" s="8"/>
      <c r="R254" s="8"/>
      <c r="S254" s="8"/>
      <c r="T254" s="8"/>
      <c r="U254" s="8"/>
      <c r="V254" s="8"/>
    </row>
    <row r="255" spans="2:22">
      <c r="B255" s="30" t="s">
        <v>52</v>
      </c>
      <c r="C255" s="30" t="s">
        <v>1870</v>
      </c>
      <c r="D255" s="30" t="s">
        <v>30</v>
      </c>
      <c r="E255" s="30" t="s">
        <v>41</v>
      </c>
      <c r="F255" s="30" t="s">
        <v>40</v>
      </c>
      <c r="G255" s="30" t="s">
        <v>39</v>
      </c>
      <c r="H255" s="31">
        <v>1067</v>
      </c>
      <c r="I255" s="36">
        <v>174</v>
      </c>
      <c r="J255" s="30" t="s">
        <v>42</v>
      </c>
      <c r="K255" s="30" t="s">
        <v>1871</v>
      </c>
      <c r="Q255" s="8"/>
      <c r="R255" s="8"/>
      <c r="S255" s="8"/>
      <c r="T255" s="8"/>
      <c r="U255" s="8"/>
      <c r="V255" s="8"/>
    </row>
    <row r="256" spans="2:22">
      <c r="B256" s="30" t="s">
        <v>52</v>
      </c>
      <c r="C256" s="30" t="s">
        <v>1868</v>
      </c>
      <c r="D256" s="30" t="s">
        <v>30</v>
      </c>
      <c r="E256" s="30" t="s">
        <v>41</v>
      </c>
      <c r="F256" s="30" t="s">
        <v>40</v>
      </c>
      <c r="G256" s="30" t="s">
        <v>39</v>
      </c>
      <c r="H256" s="31">
        <v>1065</v>
      </c>
      <c r="I256" s="36">
        <v>53</v>
      </c>
      <c r="J256" s="30" t="s">
        <v>42</v>
      </c>
      <c r="K256" s="30" t="s">
        <v>1869</v>
      </c>
      <c r="Q256" s="8"/>
      <c r="R256" s="8"/>
      <c r="S256" s="8"/>
      <c r="T256" s="8"/>
      <c r="U256" s="8"/>
      <c r="V256" s="8"/>
    </row>
    <row r="257" spans="2:22">
      <c r="B257" s="30" t="s">
        <v>52</v>
      </c>
      <c r="C257" s="30" t="s">
        <v>1862</v>
      </c>
      <c r="D257" s="30" t="s">
        <v>30</v>
      </c>
      <c r="E257" s="30" t="s">
        <v>41</v>
      </c>
      <c r="F257" s="30" t="s">
        <v>40</v>
      </c>
      <c r="G257" s="30" t="s">
        <v>39</v>
      </c>
      <c r="H257" s="31">
        <v>1064</v>
      </c>
      <c r="I257" s="36">
        <v>1</v>
      </c>
      <c r="J257" s="30" t="s">
        <v>42</v>
      </c>
      <c r="K257" s="30" t="s">
        <v>1867</v>
      </c>
      <c r="Q257" s="8"/>
      <c r="R257" s="8"/>
      <c r="S257" s="8"/>
      <c r="T257" s="8"/>
      <c r="U257" s="8"/>
      <c r="V257" s="8"/>
    </row>
    <row r="258" spans="2:22">
      <c r="B258" s="30" t="s">
        <v>52</v>
      </c>
      <c r="C258" s="30" t="s">
        <v>1862</v>
      </c>
      <c r="D258" s="30" t="s">
        <v>30</v>
      </c>
      <c r="E258" s="30" t="s">
        <v>41</v>
      </c>
      <c r="F258" s="30" t="s">
        <v>40</v>
      </c>
      <c r="G258" s="30" t="s">
        <v>39</v>
      </c>
      <c r="H258" s="31">
        <v>1064.5</v>
      </c>
      <c r="I258" s="36">
        <v>84</v>
      </c>
      <c r="J258" s="30" t="s">
        <v>42</v>
      </c>
      <c r="K258" s="30" t="s">
        <v>1866</v>
      </c>
    </row>
    <row r="259" spans="2:22">
      <c r="B259" s="30" t="s">
        <v>52</v>
      </c>
      <c r="C259" s="30" t="s">
        <v>1862</v>
      </c>
      <c r="D259" s="30" t="s">
        <v>30</v>
      </c>
      <c r="E259" s="30" t="s">
        <v>41</v>
      </c>
      <c r="F259" s="30" t="s">
        <v>40</v>
      </c>
      <c r="G259" s="30" t="s">
        <v>39</v>
      </c>
      <c r="H259" s="31">
        <v>1065</v>
      </c>
      <c r="I259" s="36">
        <v>89</v>
      </c>
      <c r="J259" s="30" t="s">
        <v>42</v>
      </c>
      <c r="K259" s="30" t="s">
        <v>1865</v>
      </c>
    </row>
    <row r="260" spans="2:22">
      <c r="B260" s="30" t="s">
        <v>52</v>
      </c>
      <c r="C260" s="30" t="s">
        <v>1862</v>
      </c>
      <c r="D260" s="30" t="s">
        <v>30</v>
      </c>
      <c r="E260" s="30" t="s">
        <v>41</v>
      </c>
      <c r="F260" s="30" t="s">
        <v>40</v>
      </c>
      <c r="G260" s="30" t="s">
        <v>39</v>
      </c>
      <c r="H260" s="31">
        <v>1065.5</v>
      </c>
      <c r="I260" s="36">
        <v>113</v>
      </c>
      <c r="J260" s="30" t="s">
        <v>42</v>
      </c>
      <c r="K260" s="30" t="s">
        <v>1864</v>
      </c>
    </row>
    <row r="261" spans="2:22">
      <c r="B261" s="30" t="s">
        <v>52</v>
      </c>
      <c r="C261" s="30" t="s">
        <v>1862</v>
      </c>
      <c r="D261" s="30" t="s">
        <v>30</v>
      </c>
      <c r="E261" s="30" t="s">
        <v>41</v>
      </c>
      <c r="F261" s="30" t="s">
        <v>40</v>
      </c>
      <c r="G261" s="30" t="s">
        <v>39</v>
      </c>
      <c r="H261" s="31">
        <v>1065.5</v>
      </c>
      <c r="I261" s="36">
        <v>83</v>
      </c>
      <c r="J261" s="30" t="s">
        <v>42</v>
      </c>
      <c r="K261" s="30" t="s">
        <v>1863</v>
      </c>
    </row>
    <row r="262" spans="2:22">
      <c r="B262" s="30" t="s">
        <v>52</v>
      </c>
      <c r="C262" s="30" t="s">
        <v>1859</v>
      </c>
      <c r="D262" s="30" t="s">
        <v>30</v>
      </c>
      <c r="E262" s="30" t="s">
        <v>41</v>
      </c>
      <c r="F262" s="30" t="s">
        <v>40</v>
      </c>
      <c r="G262" s="30" t="s">
        <v>39</v>
      </c>
      <c r="H262" s="31">
        <v>1066</v>
      </c>
      <c r="I262" s="36">
        <v>63</v>
      </c>
      <c r="J262" s="30" t="s">
        <v>42</v>
      </c>
      <c r="K262" s="30" t="s">
        <v>1861</v>
      </c>
    </row>
    <row r="263" spans="2:22">
      <c r="B263" s="30" t="s">
        <v>52</v>
      </c>
      <c r="C263" s="30" t="s">
        <v>1859</v>
      </c>
      <c r="D263" s="30" t="s">
        <v>30</v>
      </c>
      <c r="E263" s="30" t="s">
        <v>41</v>
      </c>
      <c r="F263" s="30" t="s">
        <v>40</v>
      </c>
      <c r="G263" s="30" t="s">
        <v>39</v>
      </c>
      <c r="H263" s="31">
        <v>1066</v>
      </c>
      <c r="I263" s="36">
        <v>10</v>
      </c>
      <c r="J263" s="30" t="s">
        <v>42</v>
      </c>
      <c r="K263" s="30" t="s">
        <v>1860</v>
      </c>
    </row>
    <row r="264" spans="2:22">
      <c r="B264" s="30" t="s">
        <v>52</v>
      </c>
      <c r="C264" s="30" t="s">
        <v>1857</v>
      </c>
      <c r="D264" s="30" t="s">
        <v>30</v>
      </c>
      <c r="E264" s="30" t="s">
        <v>41</v>
      </c>
      <c r="F264" s="30" t="s">
        <v>40</v>
      </c>
      <c r="G264" s="30" t="s">
        <v>39</v>
      </c>
      <c r="H264" s="31">
        <v>1065.5</v>
      </c>
      <c r="I264" s="36">
        <v>18</v>
      </c>
      <c r="J264" s="30" t="s">
        <v>42</v>
      </c>
      <c r="K264" s="30" t="s">
        <v>1858</v>
      </c>
    </row>
    <row r="265" spans="2:22">
      <c r="B265" s="30" t="s">
        <v>52</v>
      </c>
      <c r="C265" s="30" t="s">
        <v>1855</v>
      </c>
      <c r="D265" s="30" t="s">
        <v>30</v>
      </c>
      <c r="E265" s="30" t="s">
        <v>41</v>
      </c>
      <c r="F265" s="30" t="s">
        <v>40</v>
      </c>
      <c r="G265" s="30" t="s">
        <v>39</v>
      </c>
      <c r="H265" s="31">
        <v>1065.5</v>
      </c>
      <c r="I265" s="36">
        <v>100</v>
      </c>
      <c r="J265" s="30" t="s">
        <v>42</v>
      </c>
      <c r="K265" s="30" t="s">
        <v>1856</v>
      </c>
    </row>
    <row r="266" spans="2:22">
      <c r="B266" s="30" t="s">
        <v>52</v>
      </c>
      <c r="C266" s="30" t="s">
        <v>1852</v>
      </c>
      <c r="D266" s="30" t="s">
        <v>30</v>
      </c>
      <c r="E266" s="30" t="s">
        <v>41</v>
      </c>
      <c r="F266" s="30" t="s">
        <v>40</v>
      </c>
      <c r="G266" s="30" t="s">
        <v>39</v>
      </c>
      <c r="H266" s="31">
        <v>1065</v>
      </c>
      <c r="I266" s="36">
        <v>93</v>
      </c>
      <c r="J266" s="30" t="s">
        <v>42</v>
      </c>
      <c r="K266" s="30" t="s">
        <v>1854</v>
      </c>
    </row>
    <row r="267" spans="2:22">
      <c r="B267" s="30" t="s">
        <v>52</v>
      </c>
      <c r="C267" s="30" t="s">
        <v>1852</v>
      </c>
      <c r="D267" s="30" t="s">
        <v>30</v>
      </c>
      <c r="E267" s="30" t="s">
        <v>41</v>
      </c>
      <c r="F267" s="30" t="s">
        <v>40</v>
      </c>
      <c r="G267" s="30" t="s">
        <v>39</v>
      </c>
      <c r="H267" s="31">
        <v>1065.5</v>
      </c>
      <c r="I267" s="36">
        <v>213</v>
      </c>
      <c r="J267" s="30" t="s">
        <v>42</v>
      </c>
      <c r="K267" s="30" t="s">
        <v>1853</v>
      </c>
    </row>
    <row r="268" spans="2:22">
      <c r="B268" s="30" t="s">
        <v>52</v>
      </c>
      <c r="C268" s="30" t="s">
        <v>1849</v>
      </c>
      <c r="D268" s="30" t="s">
        <v>30</v>
      </c>
      <c r="E268" s="30" t="s">
        <v>41</v>
      </c>
      <c r="F268" s="30" t="s">
        <v>40</v>
      </c>
      <c r="G268" s="30" t="s">
        <v>39</v>
      </c>
      <c r="H268" s="31">
        <v>1065.5</v>
      </c>
      <c r="I268" s="36">
        <v>30</v>
      </c>
      <c r="J268" s="30" t="s">
        <v>42</v>
      </c>
      <c r="K268" s="30" t="s">
        <v>1851</v>
      </c>
    </row>
    <row r="269" spans="2:22">
      <c r="B269" s="30" t="s">
        <v>52</v>
      </c>
      <c r="C269" s="30" t="s">
        <v>1849</v>
      </c>
      <c r="D269" s="30" t="s">
        <v>30</v>
      </c>
      <c r="E269" s="30" t="s">
        <v>41</v>
      </c>
      <c r="F269" s="30" t="s">
        <v>40</v>
      </c>
      <c r="G269" s="30" t="s">
        <v>39</v>
      </c>
      <c r="H269" s="31">
        <v>1065.5</v>
      </c>
      <c r="I269" s="36">
        <v>167</v>
      </c>
      <c r="J269" s="30" t="s">
        <v>42</v>
      </c>
      <c r="K269" s="30" t="s">
        <v>1850</v>
      </c>
    </row>
    <row r="270" spans="2:22">
      <c r="B270" s="30" t="s">
        <v>52</v>
      </c>
      <c r="C270" s="30" t="s">
        <v>1846</v>
      </c>
      <c r="D270" s="30" t="s">
        <v>30</v>
      </c>
      <c r="E270" s="30" t="s">
        <v>41</v>
      </c>
      <c r="F270" s="30" t="s">
        <v>40</v>
      </c>
      <c r="G270" s="30" t="s">
        <v>39</v>
      </c>
      <c r="H270" s="31">
        <v>1064</v>
      </c>
      <c r="I270" s="36">
        <v>17</v>
      </c>
      <c r="J270" s="30" t="s">
        <v>42</v>
      </c>
      <c r="K270" s="30" t="s">
        <v>1848</v>
      </c>
    </row>
    <row r="271" spans="2:22">
      <c r="B271" s="30" t="s">
        <v>52</v>
      </c>
      <c r="C271" s="30" t="s">
        <v>1846</v>
      </c>
      <c r="D271" s="30" t="s">
        <v>30</v>
      </c>
      <c r="E271" s="30" t="s">
        <v>41</v>
      </c>
      <c r="F271" s="30" t="s">
        <v>40</v>
      </c>
      <c r="G271" s="30" t="s">
        <v>39</v>
      </c>
      <c r="H271" s="31">
        <v>1064</v>
      </c>
      <c r="I271" s="36">
        <v>37</v>
      </c>
      <c r="J271" s="30" t="s">
        <v>42</v>
      </c>
      <c r="K271" s="30" t="s">
        <v>1847</v>
      </c>
    </row>
    <row r="272" spans="2:22">
      <c r="B272" s="30" t="s">
        <v>52</v>
      </c>
      <c r="C272" s="30" t="s">
        <v>1843</v>
      </c>
      <c r="D272" s="30" t="s">
        <v>30</v>
      </c>
      <c r="E272" s="30" t="s">
        <v>41</v>
      </c>
      <c r="F272" s="30" t="s">
        <v>40</v>
      </c>
      <c r="G272" s="30" t="s">
        <v>39</v>
      </c>
      <c r="H272" s="31">
        <v>1064</v>
      </c>
      <c r="I272" s="36">
        <v>27</v>
      </c>
      <c r="J272" s="30" t="s">
        <v>42</v>
      </c>
      <c r="K272" s="30" t="s">
        <v>1845</v>
      </c>
    </row>
    <row r="273" spans="2:11">
      <c r="B273" s="30" t="s">
        <v>52</v>
      </c>
      <c r="C273" s="30" t="s">
        <v>1843</v>
      </c>
      <c r="D273" s="30" t="s">
        <v>30</v>
      </c>
      <c r="E273" s="30" t="s">
        <v>41</v>
      </c>
      <c r="F273" s="30" t="s">
        <v>40</v>
      </c>
      <c r="G273" s="30" t="s">
        <v>39</v>
      </c>
      <c r="H273" s="31">
        <v>1064</v>
      </c>
      <c r="I273" s="36">
        <v>41</v>
      </c>
      <c r="J273" s="30" t="s">
        <v>42</v>
      </c>
      <c r="K273" s="30" t="s">
        <v>1844</v>
      </c>
    </row>
    <row r="274" spans="2:11">
      <c r="B274" s="30" t="s">
        <v>52</v>
      </c>
      <c r="C274" s="30" t="s">
        <v>1840</v>
      </c>
      <c r="D274" s="30" t="s">
        <v>30</v>
      </c>
      <c r="E274" s="30" t="s">
        <v>41</v>
      </c>
      <c r="F274" s="30" t="s">
        <v>40</v>
      </c>
      <c r="G274" s="30" t="s">
        <v>39</v>
      </c>
      <c r="H274" s="31">
        <v>1064</v>
      </c>
      <c r="I274" s="36">
        <v>51</v>
      </c>
      <c r="J274" s="30" t="s">
        <v>42</v>
      </c>
      <c r="K274" s="30" t="s">
        <v>1842</v>
      </c>
    </row>
    <row r="275" spans="2:11">
      <c r="B275" s="30" t="s">
        <v>52</v>
      </c>
      <c r="C275" s="30" t="s">
        <v>1840</v>
      </c>
      <c r="D275" s="30" t="s">
        <v>30</v>
      </c>
      <c r="E275" s="30" t="s">
        <v>41</v>
      </c>
      <c r="F275" s="30" t="s">
        <v>40</v>
      </c>
      <c r="G275" s="30" t="s">
        <v>39</v>
      </c>
      <c r="H275" s="31">
        <v>1064</v>
      </c>
      <c r="I275" s="36">
        <v>13</v>
      </c>
      <c r="J275" s="30" t="s">
        <v>42</v>
      </c>
      <c r="K275" s="30" t="s">
        <v>1841</v>
      </c>
    </row>
    <row r="276" spans="2:11">
      <c r="B276" s="30" t="s">
        <v>52</v>
      </c>
      <c r="C276" s="30" t="s">
        <v>1835</v>
      </c>
      <c r="D276" s="30" t="s">
        <v>30</v>
      </c>
      <c r="E276" s="30" t="s">
        <v>41</v>
      </c>
      <c r="F276" s="30" t="s">
        <v>40</v>
      </c>
      <c r="G276" s="30" t="s">
        <v>39</v>
      </c>
      <c r="H276" s="31">
        <v>1063.5</v>
      </c>
      <c r="I276" s="36">
        <v>35</v>
      </c>
      <c r="J276" s="30" t="s">
        <v>42</v>
      </c>
      <c r="K276" s="30" t="s">
        <v>1839</v>
      </c>
    </row>
    <row r="277" spans="2:11">
      <c r="B277" s="30" t="s">
        <v>52</v>
      </c>
      <c r="C277" s="30" t="s">
        <v>1835</v>
      </c>
      <c r="D277" s="30" t="s">
        <v>30</v>
      </c>
      <c r="E277" s="30" t="s">
        <v>41</v>
      </c>
      <c r="F277" s="30" t="s">
        <v>40</v>
      </c>
      <c r="G277" s="30" t="s">
        <v>39</v>
      </c>
      <c r="H277" s="31">
        <v>1064</v>
      </c>
      <c r="I277" s="36">
        <v>61</v>
      </c>
      <c r="J277" s="30" t="s">
        <v>42</v>
      </c>
      <c r="K277" s="30" t="s">
        <v>1838</v>
      </c>
    </row>
    <row r="278" spans="2:11">
      <c r="B278" s="30" t="s">
        <v>52</v>
      </c>
      <c r="C278" s="30" t="s">
        <v>1835</v>
      </c>
      <c r="D278" s="30" t="s">
        <v>30</v>
      </c>
      <c r="E278" s="30" t="s">
        <v>41</v>
      </c>
      <c r="F278" s="30" t="s">
        <v>40</v>
      </c>
      <c r="G278" s="30" t="s">
        <v>39</v>
      </c>
      <c r="H278" s="31">
        <v>1064</v>
      </c>
      <c r="I278" s="36">
        <v>84</v>
      </c>
      <c r="J278" s="30" t="s">
        <v>42</v>
      </c>
      <c r="K278" s="30" t="s">
        <v>1837</v>
      </c>
    </row>
    <row r="279" spans="2:11">
      <c r="B279" s="30" t="s">
        <v>52</v>
      </c>
      <c r="C279" s="30" t="s">
        <v>1835</v>
      </c>
      <c r="D279" s="30" t="s">
        <v>30</v>
      </c>
      <c r="E279" s="30" t="s">
        <v>41</v>
      </c>
      <c r="F279" s="30" t="s">
        <v>40</v>
      </c>
      <c r="G279" s="30" t="s">
        <v>39</v>
      </c>
      <c r="H279" s="31">
        <v>1064.5</v>
      </c>
      <c r="I279" s="36">
        <v>194</v>
      </c>
      <c r="J279" s="30" t="s">
        <v>42</v>
      </c>
      <c r="K279" s="30" t="s">
        <v>1836</v>
      </c>
    </row>
    <row r="280" spans="2:11">
      <c r="B280" s="30" t="s">
        <v>52</v>
      </c>
      <c r="C280" s="30" t="s">
        <v>1832</v>
      </c>
      <c r="D280" s="30" t="s">
        <v>30</v>
      </c>
      <c r="E280" s="30" t="s">
        <v>41</v>
      </c>
      <c r="F280" s="30" t="s">
        <v>40</v>
      </c>
      <c r="G280" s="30" t="s">
        <v>39</v>
      </c>
      <c r="H280" s="31">
        <v>1065</v>
      </c>
      <c r="I280" s="36">
        <v>26</v>
      </c>
      <c r="J280" s="30" t="s">
        <v>42</v>
      </c>
      <c r="K280" s="30" t="s">
        <v>1834</v>
      </c>
    </row>
    <row r="281" spans="2:11">
      <c r="B281" s="30" t="s">
        <v>52</v>
      </c>
      <c r="C281" s="30" t="s">
        <v>1832</v>
      </c>
      <c r="D281" s="30" t="s">
        <v>30</v>
      </c>
      <c r="E281" s="30" t="s">
        <v>41</v>
      </c>
      <c r="F281" s="30" t="s">
        <v>40</v>
      </c>
      <c r="G281" s="30" t="s">
        <v>39</v>
      </c>
      <c r="H281" s="31">
        <v>1065</v>
      </c>
      <c r="I281" s="36">
        <v>15</v>
      </c>
      <c r="J281" s="30" t="s">
        <v>42</v>
      </c>
      <c r="K281" s="30" t="s">
        <v>1833</v>
      </c>
    </row>
    <row r="282" spans="2:11">
      <c r="B282" s="30" t="s">
        <v>52</v>
      </c>
      <c r="C282" s="30" t="s">
        <v>1830</v>
      </c>
      <c r="D282" s="30" t="s">
        <v>30</v>
      </c>
      <c r="E282" s="30" t="s">
        <v>41</v>
      </c>
      <c r="F282" s="30" t="s">
        <v>40</v>
      </c>
      <c r="G282" s="30" t="s">
        <v>39</v>
      </c>
      <c r="H282" s="31">
        <v>1065</v>
      </c>
      <c r="I282" s="36">
        <v>41</v>
      </c>
      <c r="J282" s="30" t="s">
        <v>42</v>
      </c>
      <c r="K282" s="30" t="s">
        <v>1831</v>
      </c>
    </row>
    <row r="283" spans="2:11">
      <c r="B283" s="30" t="s">
        <v>52</v>
      </c>
      <c r="C283" s="30" t="s">
        <v>1828</v>
      </c>
      <c r="D283" s="30" t="s">
        <v>30</v>
      </c>
      <c r="E283" s="30" t="s">
        <v>41</v>
      </c>
      <c r="F283" s="30" t="s">
        <v>40</v>
      </c>
      <c r="G283" s="30" t="s">
        <v>39</v>
      </c>
      <c r="H283" s="31">
        <v>1064</v>
      </c>
      <c r="I283" s="36">
        <v>135</v>
      </c>
      <c r="J283" s="30" t="s">
        <v>42</v>
      </c>
      <c r="K283" s="30" t="s">
        <v>1829</v>
      </c>
    </row>
    <row r="284" spans="2:11">
      <c r="B284" s="30" t="s">
        <v>52</v>
      </c>
      <c r="C284" s="30" t="s">
        <v>1823</v>
      </c>
      <c r="D284" s="30" t="s">
        <v>30</v>
      </c>
      <c r="E284" s="30" t="s">
        <v>41</v>
      </c>
      <c r="F284" s="30" t="s">
        <v>40</v>
      </c>
      <c r="G284" s="30" t="s">
        <v>39</v>
      </c>
      <c r="H284" s="31">
        <v>1064.5</v>
      </c>
      <c r="I284" s="36">
        <v>50</v>
      </c>
      <c r="J284" s="30" t="s">
        <v>42</v>
      </c>
      <c r="K284" s="30" t="s">
        <v>1827</v>
      </c>
    </row>
    <row r="285" spans="2:11">
      <c r="B285" s="30" t="s">
        <v>52</v>
      </c>
      <c r="C285" s="30" t="s">
        <v>1823</v>
      </c>
      <c r="D285" s="30" t="s">
        <v>30</v>
      </c>
      <c r="E285" s="30" t="s">
        <v>41</v>
      </c>
      <c r="F285" s="30" t="s">
        <v>40</v>
      </c>
      <c r="G285" s="30" t="s">
        <v>39</v>
      </c>
      <c r="H285" s="31">
        <v>1064.5</v>
      </c>
      <c r="I285" s="36">
        <v>63</v>
      </c>
      <c r="J285" s="30" t="s">
        <v>42</v>
      </c>
      <c r="K285" s="30" t="s">
        <v>1826</v>
      </c>
    </row>
    <row r="286" spans="2:11">
      <c r="B286" s="30" t="s">
        <v>52</v>
      </c>
      <c r="C286" s="30" t="s">
        <v>1823</v>
      </c>
      <c r="D286" s="30" t="s">
        <v>30</v>
      </c>
      <c r="E286" s="30" t="s">
        <v>41</v>
      </c>
      <c r="F286" s="30" t="s">
        <v>40</v>
      </c>
      <c r="G286" s="30" t="s">
        <v>39</v>
      </c>
      <c r="H286" s="31">
        <v>1064.5</v>
      </c>
      <c r="I286" s="36">
        <v>108</v>
      </c>
      <c r="J286" s="30" t="s">
        <v>42</v>
      </c>
      <c r="K286" s="30" t="s">
        <v>1825</v>
      </c>
    </row>
    <row r="287" spans="2:11">
      <c r="B287" s="30" t="s">
        <v>52</v>
      </c>
      <c r="C287" s="30" t="s">
        <v>1823</v>
      </c>
      <c r="D287" s="30" t="s">
        <v>30</v>
      </c>
      <c r="E287" s="30" t="s">
        <v>41</v>
      </c>
      <c r="F287" s="30" t="s">
        <v>40</v>
      </c>
      <c r="G287" s="30" t="s">
        <v>39</v>
      </c>
      <c r="H287" s="31">
        <v>1064.5</v>
      </c>
      <c r="I287" s="36">
        <v>9</v>
      </c>
      <c r="J287" s="30" t="s">
        <v>42</v>
      </c>
      <c r="K287" s="30" t="s">
        <v>1824</v>
      </c>
    </row>
    <row r="288" spans="2:11">
      <c r="B288" s="30" t="s">
        <v>52</v>
      </c>
      <c r="C288" s="30" t="s">
        <v>1821</v>
      </c>
      <c r="D288" s="30" t="s">
        <v>30</v>
      </c>
      <c r="E288" s="30" t="s">
        <v>41</v>
      </c>
      <c r="F288" s="30" t="s">
        <v>40</v>
      </c>
      <c r="G288" s="30" t="s">
        <v>39</v>
      </c>
      <c r="H288" s="31">
        <v>1063.5</v>
      </c>
      <c r="I288" s="36">
        <v>203</v>
      </c>
      <c r="J288" s="30" t="s">
        <v>42</v>
      </c>
      <c r="K288" s="30" t="s">
        <v>1822</v>
      </c>
    </row>
    <row r="289" spans="2:11">
      <c r="B289" s="30" t="s">
        <v>52</v>
      </c>
      <c r="C289" s="30" t="s">
        <v>1818</v>
      </c>
      <c r="D289" s="30" t="s">
        <v>30</v>
      </c>
      <c r="E289" s="30" t="s">
        <v>41</v>
      </c>
      <c r="F289" s="30" t="s">
        <v>40</v>
      </c>
      <c r="G289" s="30" t="s">
        <v>39</v>
      </c>
      <c r="H289" s="31">
        <v>1064</v>
      </c>
      <c r="I289" s="36">
        <v>12</v>
      </c>
      <c r="J289" s="30" t="s">
        <v>42</v>
      </c>
      <c r="K289" s="30" t="s">
        <v>1820</v>
      </c>
    </row>
    <row r="290" spans="2:11">
      <c r="B290" s="30" t="s">
        <v>52</v>
      </c>
      <c r="C290" s="30" t="s">
        <v>1818</v>
      </c>
      <c r="D290" s="30" t="s">
        <v>30</v>
      </c>
      <c r="E290" s="30" t="s">
        <v>41</v>
      </c>
      <c r="F290" s="30" t="s">
        <v>40</v>
      </c>
      <c r="G290" s="30" t="s">
        <v>39</v>
      </c>
      <c r="H290" s="31">
        <v>1064</v>
      </c>
      <c r="I290" s="36">
        <v>40</v>
      </c>
      <c r="J290" s="30" t="s">
        <v>42</v>
      </c>
      <c r="K290" s="30" t="s">
        <v>1819</v>
      </c>
    </row>
    <row r="291" spans="2:11">
      <c r="B291" s="30" t="s">
        <v>52</v>
      </c>
      <c r="C291" s="30" t="s">
        <v>1815</v>
      </c>
      <c r="D291" s="30" t="s">
        <v>30</v>
      </c>
      <c r="E291" s="30" t="s">
        <v>41</v>
      </c>
      <c r="F291" s="30" t="s">
        <v>40</v>
      </c>
      <c r="G291" s="30" t="s">
        <v>39</v>
      </c>
      <c r="H291" s="31">
        <v>1063.5</v>
      </c>
      <c r="I291" s="36">
        <v>37</v>
      </c>
      <c r="J291" s="30" t="s">
        <v>42</v>
      </c>
      <c r="K291" s="30" t="s">
        <v>1817</v>
      </c>
    </row>
    <row r="292" spans="2:11">
      <c r="B292" s="30" t="s">
        <v>52</v>
      </c>
      <c r="C292" s="30" t="s">
        <v>1815</v>
      </c>
      <c r="D292" s="30" t="s">
        <v>30</v>
      </c>
      <c r="E292" s="30" t="s">
        <v>41</v>
      </c>
      <c r="F292" s="30" t="s">
        <v>40</v>
      </c>
      <c r="G292" s="30" t="s">
        <v>39</v>
      </c>
      <c r="H292" s="31">
        <v>1063.5</v>
      </c>
      <c r="I292" s="36">
        <v>79</v>
      </c>
      <c r="J292" s="30" t="s">
        <v>42</v>
      </c>
      <c r="K292" s="30" t="s">
        <v>1816</v>
      </c>
    </row>
    <row r="293" spans="2:11">
      <c r="B293" s="30" t="s">
        <v>52</v>
      </c>
      <c r="C293" s="30" t="s">
        <v>1813</v>
      </c>
      <c r="D293" s="30" t="s">
        <v>30</v>
      </c>
      <c r="E293" s="30" t="s">
        <v>41</v>
      </c>
      <c r="F293" s="30" t="s">
        <v>40</v>
      </c>
      <c r="G293" s="30" t="s">
        <v>39</v>
      </c>
      <c r="H293" s="31">
        <v>1063</v>
      </c>
      <c r="I293" s="36">
        <v>135</v>
      </c>
      <c r="J293" s="30" t="s">
        <v>42</v>
      </c>
      <c r="K293" s="30" t="s">
        <v>1814</v>
      </c>
    </row>
    <row r="294" spans="2:11">
      <c r="B294" s="30" t="s">
        <v>52</v>
      </c>
      <c r="C294" s="30" t="s">
        <v>1811</v>
      </c>
      <c r="D294" s="30" t="s">
        <v>30</v>
      </c>
      <c r="E294" s="30" t="s">
        <v>41</v>
      </c>
      <c r="F294" s="30" t="s">
        <v>40</v>
      </c>
      <c r="G294" s="30" t="s">
        <v>39</v>
      </c>
      <c r="H294" s="31">
        <v>1063.5</v>
      </c>
      <c r="I294" s="36">
        <v>100</v>
      </c>
      <c r="J294" s="30" t="s">
        <v>42</v>
      </c>
      <c r="K294" s="30" t="s">
        <v>1812</v>
      </c>
    </row>
    <row r="295" spans="2:11">
      <c r="B295" s="30" t="s">
        <v>52</v>
      </c>
      <c r="C295" s="30" t="s">
        <v>1809</v>
      </c>
      <c r="D295" s="30" t="s">
        <v>30</v>
      </c>
      <c r="E295" s="30" t="s">
        <v>41</v>
      </c>
      <c r="F295" s="30" t="s">
        <v>40</v>
      </c>
      <c r="G295" s="30" t="s">
        <v>39</v>
      </c>
      <c r="H295" s="31">
        <v>1062.5</v>
      </c>
      <c r="I295" s="36">
        <v>74</v>
      </c>
      <c r="J295" s="30" t="s">
        <v>42</v>
      </c>
      <c r="K295" s="30" t="s">
        <v>1810</v>
      </c>
    </row>
    <row r="296" spans="2:11">
      <c r="B296" s="30" t="s">
        <v>52</v>
      </c>
      <c r="C296" s="30" t="s">
        <v>1807</v>
      </c>
      <c r="D296" s="30" t="s">
        <v>30</v>
      </c>
      <c r="E296" s="30" t="s">
        <v>41</v>
      </c>
      <c r="F296" s="30" t="s">
        <v>40</v>
      </c>
      <c r="G296" s="30" t="s">
        <v>39</v>
      </c>
      <c r="H296" s="31">
        <v>1062.5</v>
      </c>
      <c r="I296" s="36">
        <v>63</v>
      </c>
      <c r="J296" s="30" t="s">
        <v>42</v>
      </c>
      <c r="K296" s="30" t="s">
        <v>1808</v>
      </c>
    </row>
    <row r="297" spans="2:11">
      <c r="B297" s="30" t="s">
        <v>52</v>
      </c>
      <c r="C297" s="30" t="s">
        <v>1805</v>
      </c>
      <c r="D297" s="30" t="s">
        <v>30</v>
      </c>
      <c r="E297" s="30" t="s">
        <v>41</v>
      </c>
      <c r="F297" s="30" t="s">
        <v>40</v>
      </c>
      <c r="G297" s="30" t="s">
        <v>39</v>
      </c>
      <c r="H297" s="31">
        <v>1062.5</v>
      </c>
      <c r="I297" s="36">
        <v>41</v>
      </c>
      <c r="J297" s="30" t="s">
        <v>42</v>
      </c>
      <c r="K297" s="30" t="s">
        <v>1806</v>
      </c>
    </row>
    <row r="298" spans="2:11">
      <c r="B298" s="30" t="s">
        <v>52</v>
      </c>
      <c r="C298" s="30" t="s">
        <v>1803</v>
      </c>
      <c r="D298" s="30" t="s">
        <v>30</v>
      </c>
      <c r="E298" s="30" t="s">
        <v>41</v>
      </c>
      <c r="F298" s="30" t="s">
        <v>40</v>
      </c>
      <c r="G298" s="30" t="s">
        <v>39</v>
      </c>
      <c r="H298" s="31">
        <v>1063.5</v>
      </c>
      <c r="I298" s="36">
        <v>65</v>
      </c>
      <c r="J298" s="30" t="s">
        <v>42</v>
      </c>
      <c r="K298" s="30" t="s">
        <v>1804</v>
      </c>
    </row>
    <row r="299" spans="2:11">
      <c r="B299" s="30" t="s">
        <v>52</v>
      </c>
      <c r="C299" s="30" t="s">
        <v>1801</v>
      </c>
      <c r="D299" s="30" t="s">
        <v>30</v>
      </c>
      <c r="E299" s="30" t="s">
        <v>41</v>
      </c>
      <c r="F299" s="30" t="s">
        <v>40</v>
      </c>
      <c r="G299" s="30" t="s">
        <v>39</v>
      </c>
      <c r="H299" s="31">
        <v>1064</v>
      </c>
      <c r="I299" s="36">
        <v>96</v>
      </c>
      <c r="J299" s="30" t="s">
        <v>42</v>
      </c>
      <c r="K299" s="30" t="s">
        <v>1802</v>
      </c>
    </row>
    <row r="300" spans="2:11">
      <c r="B300" s="30" t="s">
        <v>52</v>
      </c>
      <c r="C300" s="30" t="s">
        <v>1799</v>
      </c>
      <c r="D300" s="30" t="s">
        <v>30</v>
      </c>
      <c r="E300" s="30" t="s">
        <v>41</v>
      </c>
      <c r="F300" s="30" t="s">
        <v>40</v>
      </c>
      <c r="G300" s="30" t="s">
        <v>39</v>
      </c>
      <c r="H300" s="31">
        <v>1064.5</v>
      </c>
      <c r="I300" s="36">
        <v>109</v>
      </c>
      <c r="J300" s="30" t="s">
        <v>42</v>
      </c>
      <c r="K300" s="30" t="s">
        <v>1800</v>
      </c>
    </row>
    <row r="301" spans="2:11">
      <c r="B301" s="30" t="s">
        <v>52</v>
      </c>
      <c r="C301" s="30" t="s">
        <v>1797</v>
      </c>
      <c r="D301" s="30" t="s">
        <v>30</v>
      </c>
      <c r="E301" s="30" t="s">
        <v>41</v>
      </c>
      <c r="F301" s="30" t="s">
        <v>40</v>
      </c>
      <c r="G301" s="30" t="s">
        <v>39</v>
      </c>
      <c r="H301" s="31">
        <v>1063.5</v>
      </c>
      <c r="I301" s="36">
        <v>52</v>
      </c>
      <c r="J301" s="30" t="s">
        <v>42</v>
      </c>
      <c r="K301" s="30" t="s">
        <v>1798</v>
      </c>
    </row>
    <row r="302" spans="2:11">
      <c r="B302" s="30" t="s">
        <v>52</v>
      </c>
      <c r="C302" s="30" t="s">
        <v>1795</v>
      </c>
      <c r="D302" s="30" t="s">
        <v>30</v>
      </c>
      <c r="E302" s="30" t="s">
        <v>41</v>
      </c>
      <c r="F302" s="30" t="s">
        <v>40</v>
      </c>
      <c r="G302" s="30" t="s">
        <v>39</v>
      </c>
      <c r="H302" s="31">
        <v>1064</v>
      </c>
      <c r="I302" s="36">
        <v>47</v>
      </c>
      <c r="J302" s="30" t="s">
        <v>42</v>
      </c>
      <c r="K302" s="30" t="s">
        <v>1796</v>
      </c>
    </row>
    <row r="303" spans="2:11">
      <c r="B303" s="30" t="s">
        <v>52</v>
      </c>
      <c r="C303" s="30" t="s">
        <v>1793</v>
      </c>
      <c r="D303" s="30" t="s">
        <v>30</v>
      </c>
      <c r="E303" s="30" t="s">
        <v>41</v>
      </c>
      <c r="F303" s="30" t="s">
        <v>40</v>
      </c>
      <c r="G303" s="30" t="s">
        <v>39</v>
      </c>
      <c r="H303" s="31">
        <v>1064</v>
      </c>
      <c r="I303" s="36">
        <v>146</v>
      </c>
      <c r="J303" s="30" t="s">
        <v>42</v>
      </c>
      <c r="K303" s="30" t="s">
        <v>1794</v>
      </c>
    </row>
    <row r="304" spans="2:11">
      <c r="B304" s="30" t="s">
        <v>52</v>
      </c>
      <c r="C304" s="30" t="s">
        <v>1791</v>
      </c>
      <c r="D304" s="30" t="s">
        <v>30</v>
      </c>
      <c r="E304" s="30" t="s">
        <v>41</v>
      </c>
      <c r="F304" s="30" t="s">
        <v>40</v>
      </c>
      <c r="G304" s="30" t="s">
        <v>39</v>
      </c>
      <c r="H304" s="31">
        <v>1063.5</v>
      </c>
      <c r="I304" s="36">
        <v>41</v>
      </c>
      <c r="J304" s="30" t="s">
        <v>42</v>
      </c>
      <c r="K304" s="30" t="s">
        <v>1792</v>
      </c>
    </row>
    <row r="305" spans="2:11">
      <c r="B305" s="30" t="s">
        <v>52</v>
      </c>
      <c r="C305" s="30" t="s">
        <v>1788</v>
      </c>
      <c r="D305" s="30" t="s">
        <v>30</v>
      </c>
      <c r="E305" s="30" t="s">
        <v>41</v>
      </c>
      <c r="F305" s="30" t="s">
        <v>40</v>
      </c>
      <c r="G305" s="30" t="s">
        <v>39</v>
      </c>
      <c r="H305" s="31">
        <v>1063</v>
      </c>
      <c r="I305" s="36">
        <v>66</v>
      </c>
      <c r="J305" s="30" t="s">
        <v>42</v>
      </c>
      <c r="K305" s="30" t="s">
        <v>1790</v>
      </c>
    </row>
    <row r="306" spans="2:11">
      <c r="B306" s="30" t="s">
        <v>52</v>
      </c>
      <c r="C306" s="30" t="s">
        <v>1788</v>
      </c>
      <c r="D306" s="30" t="s">
        <v>30</v>
      </c>
      <c r="E306" s="30" t="s">
        <v>41</v>
      </c>
      <c r="F306" s="30" t="s">
        <v>40</v>
      </c>
      <c r="G306" s="30" t="s">
        <v>39</v>
      </c>
      <c r="H306" s="31">
        <v>1063.5</v>
      </c>
      <c r="I306" s="36">
        <v>50</v>
      </c>
      <c r="J306" s="30" t="s">
        <v>42</v>
      </c>
      <c r="K306" s="30" t="s">
        <v>1789</v>
      </c>
    </row>
    <row r="307" spans="2:11">
      <c r="B307" s="30" t="s">
        <v>52</v>
      </c>
      <c r="C307" s="30" t="s">
        <v>1786</v>
      </c>
      <c r="D307" s="30" t="s">
        <v>30</v>
      </c>
      <c r="E307" s="30" t="s">
        <v>41</v>
      </c>
      <c r="F307" s="30" t="s">
        <v>40</v>
      </c>
      <c r="G307" s="30" t="s">
        <v>39</v>
      </c>
      <c r="H307" s="31">
        <v>1063.5</v>
      </c>
      <c r="I307" s="36">
        <v>109</v>
      </c>
      <c r="J307" s="30" t="s">
        <v>42</v>
      </c>
      <c r="K307" s="30" t="s">
        <v>1787</v>
      </c>
    </row>
    <row r="308" spans="2:11">
      <c r="B308" s="30" t="s">
        <v>52</v>
      </c>
      <c r="C308" s="30" t="s">
        <v>1783</v>
      </c>
      <c r="D308" s="30" t="s">
        <v>30</v>
      </c>
      <c r="E308" s="30" t="s">
        <v>41</v>
      </c>
      <c r="F308" s="30" t="s">
        <v>40</v>
      </c>
      <c r="G308" s="30" t="s">
        <v>39</v>
      </c>
      <c r="H308" s="31">
        <v>1062</v>
      </c>
      <c r="I308" s="36">
        <v>58</v>
      </c>
      <c r="J308" s="30" t="s">
        <v>42</v>
      </c>
      <c r="K308" s="30" t="s">
        <v>1785</v>
      </c>
    </row>
    <row r="309" spans="2:11">
      <c r="B309" s="30" t="s">
        <v>52</v>
      </c>
      <c r="C309" s="30" t="s">
        <v>1783</v>
      </c>
      <c r="D309" s="30" t="s">
        <v>30</v>
      </c>
      <c r="E309" s="30" t="s">
        <v>41</v>
      </c>
      <c r="F309" s="30" t="s">
        <v>40</v>
      </c>
      <c r="G309" s="30" t="s">
        <v>39</v>
      </c>
      <c r="H309" s="31">
        <v>1062</v>
      </c>
      <c r="I309" s="36">
        <v>105</v>
      </c>
      <c r="J309" s="30" t="s">
        <v>42</v>
      </c>
      <c r="K309" s="30" t="s">
        <v>1784</v>
      </c>
    </row>
    <row r="310" spans="2:11">
      <c r="B310" s="30" t="s">
        <v>52</v>
      </c>
      <c r="C310" s="30" t="s">
        <v>1781</v>
      </c>
      <c r="D310" s="30" t="s">
        <v>30</v>
      </c>
      <c r="E310" s="30" t="s">
        <v>41</v>
      </c>
      <c r="F310" s="30" t="s">
        <v>40</v>
      </c>
      <c r="G310" s="30" t="s">
        <v>39</v>
      </c>
      <c r="H310" s="31">
        <v>1062</v>
      </c>
      <c r="I310" s="36">
        <v>64</v>
      </c>
      <c r="J310" s="30" t="s">
        <v>42</v>
      </c>
      <c r="K310" s="30" t="s">
        <v>1782</v>
      </c>
    </row>
    <row r="311" spans="2:11">
      <c r="B311" s="30" t="s">
        <v>52</v>
      </c>
      <c r="C311" s="30" t="s">
        <v>1779</v>
      </c>
      <c r="D311" s="30" t="s">
        <v>30</v>
      </c>
      <c r="E311" s="30" t="s">
        <v>41</v>
      </c>
      <c r="F311" s="30" t="s">
        <v>40</v>
      </c>
      <c r="G311" s="30" t="s">
        <v>39</v>
      </c>
      <c r="H311" s="31">
        <v>1062.5</v>
      </c>
      <c r="I311" s="36">
        <v>71</v>
      </c>
      <c r="J311" s="30" t="s">
        <v>42</v>
      </c>
      <c r="K311" s="30" t="s">
        <v>1780</v>
      </c>
    </row>
    <row r="312" spans="2:11">
      <c r="B312" s="30" t="s">
        <v>52</v>
      </c>
      <c r="C312" s="30" t="s">
        <v>1776</v>
      </c>
      <c r="D312" s="30" t="s">
        <v>30</v>
      </c>
      <c r="E312" s="30" t="s">
        <v>41</v>
      </c>
      <c r="F312" s="30" t="s">
        <v>40</v>
      </c>
      <c r="G312" s="30" t="s">
        <v>39</v>
      </c>
      <c r="H312" s="31">
        <v>1062.5</v>
      </c>
      <c r="I312" s="36">
        <v>87</v>
      </c>
      <c r="J312" s="30" t="s">
        <v>42</v>
      </c>
      <c r="K312" s="30" t="s">
        <v>1778</v>
      </c>
    </row>
    <row r="313" spans="2:11">
      <c r="B313" s="30" t="s">
        <v>52</v>
      </c>
      <c r="C313" s="30" t="s">
        <v>1776</v>
      </c>
      <c r="D313" s="30" t="s">
        <v>30</v>
      </c>
      <c r="E313" s="30" t="s">
        <v>41</v>
      </c>
      <c r="F313" s="30" t="s">
        <v>40</v>
      </c>
      <c r="G313" s="30" t="s">
        <v>39</v>
      </c>
      <c r="H313" s="31">
        <v>1063</v>
      </c>
      <c r="I313" s="36">
        <v>202</v>
      </c>
      <c r="J313" s="30" t="s">
        <v>42</v>
      </c>
      <c r="K313" s="30" t="s">
        <v>1777</v>
      </c>
    </row>
    <row r="314" spans="2:11">
      <c r="B314" s="30" t="s">
        <v>52</v>
      </c>
      <c r="C314" s="30" t="s">
        <v>1774</v>
      </c>
      <c r="D314" s="30" t="s">
        <v>30</v>
      </c>
      <c r="E314" s="30" t="s">
        <v>41</v>
      </c>
      <c r="F314" s="30" t="s">
        <v>40</v>
      </c>
      <c r="G314" s="30" t="s">
        <v>39</v>
      </c>
      <c r="H314" s="31">
        <v>1062.5</v>
      </c>
      <c r="I314" s="36">
        <v>41</v>
      </c>
      <c r="J314" s="30" t="s">
        <v>42</v>
      </c>
      <c r="K314" s="30" t="s">
        <v>1775</v>
      </c>
    </row>
    <row r="315" spans="2:11">
      <c r="B315" s="30" t="s">
        <v>52</v>
      </c>
      <c r="C315" s="30" t="s">
        <v>1772</v>
      </c>
      <c r="D315" s="30" t="s">
        <v>30</v>
      </c>
      <c r="E315" s="30" t="s">
        <v>41</v>
      </c>
      <c r="F315" s="30" t="s">
        <v>40</v>
      </c>
      <c r="G315" s="30" t="s">
        <v>39</v>
      </c>
      <c r="H315" s="31">
        <v>1060</v>
      </c>
      <c r="I315" s="36">
        <v>50</v>
      </c>
      <c r="J315" s="30" t="s">
        <v>42</v>
      </c>
      <c r="K315" s="30" t="s">
        <v>1773</v>
      </c>
    </row>
    <row r="316" spans="2:11">
      <c r="B316" s="30" t="s">
        <v>52</v>
      </c>
      <c r="C316" s="30" t="s">
        <v>1769</v>
      </c>
      <c r="D316" s="30" t="s">
        <v>30</v>
      </c>
      <c r="E316" s="30" t="s">
        <v>41</v>
      </c>
      <c r="F316" s="30" t="s">
        <v>40</v>
      </c>
      <c r="G316" s="30" t="s">
        <v>39</v>
      </c>
      <c r="H316" s="31">
        <v>1060</v>
      </c>
      <c r="I316" s="36">
        <v>16</v>
      </c>
      <c r="J316" s="30" t="s">
        <v>42</v>
      </c>
      <c r="K316" s="30" t="s">
        <v>1771</v>
      </c>
    </row>
    <row r="317" spans="2:11">
      <c r="B317" s="30" t="s">
        <v>52</v>
      </c>
      <c r="C317" s="30" t="s">
        <v>1769</v>
      </c>
      <c r="D317" s="30" t="s">
        <v>30</v>
      </c>
      <c r="E317" s="30" t="s">
        <v>41</v>
      </c>
      <c r="F317" s="30" t="s">
        <v>40</v>
      </c>
      <c r="G317" s="30" t="s">
        <v>39</v>
      </c>
      <c r="H317" s="31">
        <v>1060</v>
      </c>
      <c r="I317" s="36">
        <v>4</v>
      </c>
      <c r="J317" s="30" t="s">
        <v>42</v>
      </c>
      <c r="K317" s="30" t="s">
        <v>1770</v>
      </c>
    </row>
    <row r="318" spans="2:11">
      <c r="B318" s="30" t="s">
        <v>52</v>
      </c>
      <c r="C318" s="30" t="s">
        <v>1766</v>
      </c>
      <c r="D318" s="30" t="s">
        <v>30</v>
      </c>
      <c r="E318" s="30" t="s">
        <v>41</v>
      </c>
      <c r="F318" s="30" t="s">
        <v>40</v>
      </c>
      <c r="G318" s="30" t="s">
        <v>39</v>
      </c>
      <c r="H318" s="31">
        <v>1060</v>
      </c>
      <c r="I318" s="36">
        <v>44</v>
      </c>
      <c r="J318" s="30" t="s">
        <v>42</v>
      </c>
      <c r="K318" s="30" t="s">
        <v>1768</v>
      </c>
    </row>
    <row r="319" spans="2:11">
      <c r="B319" s="30" t="s">
        <v>52</v>
      </c>
      <c r="C319" s="30" t="s">
        <v>1766</v>
      </c>
      <c r="D319" s="30" t="s">
        <v>30</v>
      </c>
      <c r="E319" s="30" t="s">
        <v>41</v>
      </c>
      <c r="F319" s="30" t="s">
        <v>40</v>
      </c>
      <c r="G319" s="30" t="s">
        <v>39</v>
      </c>
      <c r="H319" s="31">
        <v>1060.5</v>
      </c>
      <c r="I319" s="36">
        <v>55</v>
      </c>
      <c r="J319" s="30" t="s">
        <v>42</v>
      </c>
      <c r="K319" s="30" t="s">
        <v>1767</v>
      </c>
    </row>
    <row r="320" spans="2:11">
      <c r="B320" s="30" t="s">
        <v>52</v>
      </c>
      <c r="C320" s="30" t="s">
        <v>1764</v>
      </c>
      <c r="D320" s="30" t="s">
        <v>30</v>
      </c>
      <c r="E320" s="30" t="s">
        <v>41</v>
      </c>
      <c r="F320" s="30" t="s">
        <v>40</v>
      </c>
      <c r="G320" s="30" t="s">
        <v>39</v>
      </c>
      <c r="H320" s="31">
        <v>1060.5</v>
      </c>
      <c r="I320" s="36">
        <v>42</v>
      </c>
      <c r="J320" s="30" t="s">
        <v>42</v>
      </c>
      <c r="K320" s="30" t="s">
        <v>1765</v>
      </c>
    </row>
    <row r="321" spans="2:11">
      <c r="B321" s="30" t="s">
        <v>52</v>
      </c>
      <c r="C321" s="30" t="s">
        <v>1761</v>
      </c>
      <c r="D321" s="30" t="s">
        <v>30</v>
      </c>
      <c r="E321" s="30" t="s">
        <v>41</v>
      </c>
      <c r="F321" s="30" t="s">
        <v>40</v>
      </c>
      <c r="G321" s="30" t="s">
        <v>39</v>
      </c>
      <c r="H321" s="31">
        <v>1060.5</v>
      </c>
      <c r="I321" s="36">
        <v>68</v>
      </c>
      <c r="J321" s="30" t="s">
        <v>42</v>
      </c>
      <c r="K321" s="30" t="s">
        <v>1763</v>
      </c>
    </row>
    <row r="322" spans="2:11">
      <c r="B322" s="30" t="s">
        <v>52</v>
      </c>
      <c r="C322" s="30" t="s">
        <v>1761</v>
      </c>
      <c r="D322" s="30" t="s">
        <v>30</v>
      </c>
      <c r="E322" s="30" t="s">
        <v>41</v>
      </c>
      <c r="F322" s="30" t="s">
        <v>40</v>
      </c>
      <c r="G322" s="30" t="s">
        <v>39</v>
      </c>
      <c r="H322" s="31">
        <v>1061</v>
      </c>
      <c r="I322" s="36">
        <v>157</v>
      </c>
      <c r="J322" s="30" t="s">
        <v>42</v>
      </c>
      <c r="K322" s="30" t="s">
        <v>1762</v>
      </c>
    </row>
    <row r="323" spans="2:11">
      <c r="B323" s="30" t="s">
        <v>52</v>
      </c>
      <c r="C323" s="30" t="s">
        <v>1759</v>
      </c>
      <c r="D323" s="30" t="s">
        <v>30</v>
      </c>
      <c r="E323" s="30" t="s">
        <v>41</v>
      </c>
      <c r="F323" s="30" t="s">
        <v>40</v>
      </c>
      <c r="G323" s="30" t="s">
        <v>39</v>
      </c>
      <c r="H323" s="31">
        <v>1060</v>
      </c>
      <c r="I323" s="36">
        <v>127</v>
      </c>
      <c r="J323" s="30" t="s">
        <v>42</v>
      </c>
      <c r="K323" s="30" t="s">
        <v>1760</v>
      </c>
    </row>
    <row r="324" spans="2:11">
      <c r="B324" s="30" t="s">
        <v>52</v>
      </c>
      <c r="C324" s="30" t="s">
        <v>1757</v>
      </c>
      <c r="D324" s="30" t="s">
        <v>30</v>
      </c>
      <c r="E324" s="30" t="s">
        <v>41</v>
      </c>
      <c r="F324" s="30" t="s">
        <v>40</v>
      </c>
      <c r="G324" s="30" t="s">
        <v>39</v>
      </c>
      <c r="H324" s="31">
        <v>1060</v>
      </c>
      <c r="I324" s="36">
        <v>146</v>
      </c>
      <c r="J324" s="30" t="s">
        <v>42</v>
      </c>
      <c r="K324" s="30" t="s">
        <v>1758</v>
      </c>
    </row>
    <row r="325" spans="2:11">
      <c r="B325" s="30" t="s">
        <v>52</v>
      </c>
      <c r="C325" s="30" t="s">
        <v>1755</v>
      </c>
      <c r="D325" s="30" t="s">
        <v>30</v>
      </c>
      <c r="E325" s="30" t="s">
        <v>41</v>
      </c>
      <c r="F325" s="30" t="s">
        <v>40</v>
      </c>
      <c r="G325" s="30" t="s">
        <v>39</v>
      </c>
      <c r="H325" s="31">
        <v>1059</v>
      </c>
      <c r="I325" s="36">
        <v>14</v>
      </c>
      <c r="J325" s="30" t="s">
        <v>42</v>
      </c>
      <c r="K325" s="30" t="s">
        <v>1756</v>
      </c>
    </row>
    <row r="326" spans="2:11">
      <c r="B326" s="30" t="s">
        <v>52</v>
      </c>
      <c r="C326" s="30" t="s">
        <v>1752</v>
      </c>
      <c r="D326" s="30" t="s">
        <v>30</v>
      </c>
      <c r="E326" s="30" t="s">
        <v>41</v>
      </c>
      <c r="F326" s="30" t="s">
        <v>40</v>
      </c>
      <c r="G326" s="30" t="s">
        <v>39</v>
      </c>
      <c r="H326" s="31">
        <v>1059</v>
      </c>
      <c r="I326" s="36">
        <v>6</v>
      </c>
      <c r="J326" s="30" t="s">
        <v>42</v>
      </c>
      <c r="K326" s="30" t="s">
        <v>1754</v>
      </c>
    </row>
    <row r="327" spans="2:11">
      <c r="B327" s="30" t="s">
        <v>52</v>
      </c>
      <c r="C327" s="30" t="s">
        <v>1752</v>
      </c>
      <c r="D327" s="30" t="s">
        <v>30</v>
      </c>
      <c r="E327" s="30" t="s">
        <v>41</v>
      </c>
      <c r="F327" s="30" t="s">
        <v>40</v>
      </c>
      <c r="G327" s="30" t="s">
        <v>39</v>
      </c>
      <c r="H327" s="31">
        <v>1059</v>
      </c>
      <c r="I327" s="36">
        <v>2</v>
      </c>
      <c r="J327" s="30" t="s">
        <v>42</v>
      </c>
      <c r="K327" s="30" t="s">
        <v>1753</v>
      </c>
    </row>
    <row r="328" spans="2:11">
      <c r="B328" s="30" t="s">
        <v>52</v>
      </c>
      <c r="C328" s="30" t="s">
        <v>1750</v>
      </c>
      <c r="D328" s="30" t="s">
        <v>30</v>
      </c>
      <c r="E328" s="30" t="s">
        <v>41</v>
      </c>
      <c r="F328" s="30" t="s">
        <v>40</v>
      </c>
      <c r="G328" s="30" t="s">
        <v>39</v>
      </c>
      <c r="H328" s="31">
        <v>1059</v>
      </c>
      <c r="I328" s="36">
        <v>146</v>
      </c>
      <c r="J328" s="30" t="s">
        <v>42</v>
      </c>
      <c r="K328" s="30" t="s">
        <v>1751</v>
      </c>
    </row>
    <row r="329" spans="2:11">
      <c r="B329" s="30" t="s">
        <v>52</v>
      </c>
      <c r="C329" s="30" t="s">
        <v>1748</v>
      </c>
      <c r="D329" s="30" t="s">
        <v>30</v>
      </c>
      <c r="E329" s="30" t="s">
        <v>41</v>
      </c>
      <c r="F329" s="30" t="s">
        <v>40</v>
      </c>
      <c r="G329" s="30" t="s">
        <v>39</v>
      </c>
      <c r="H329" s="31">
        <v>1059</v>
      </c>
      <c r="I329" s="36">
        <v>84</v>
      </c>
      <c r="J329" s="30" t="s">
        <v>42</v>
      </c>
      <c r="K329" s="30" t="s">
        <v>1749</v>
      </c>
    </row>
    <row r="330" spans="2:11">
      <c r="B330" s="30" t="s">
        <v>52</v>
      </c>
      <c r="C330" s="30" t="s">
        <v>1746</v>
      </c>
      <c r="D330" s="30" t="s">
        <v>30</v>
      </c>
      <c r="E330" s="30" t="s">
        <v>41</v>
      </c>
      <c r="F330" s="30" t="s">
        <v>40</v>
      </c>
      <c r="G330" s="30" t="s">
        <v>39</v>
      </c>
      <c r="H330" s="31">
        <v>1059</v>
      </c>
      <c r="I330" s="36">
        <v>147</v>
      </c>
      <c r="J330" s="30" t="s">
        <v>42</v>
      </c>
      <c r="K330" s="30" t="s">
        <v>1747</v>
      </c>
    </row>
    <row r="331" spans="2:11">
      <c r="B331" s="30" t="s">
        <v>52</v>
      </c>
      <c r="C331" s="30" t="s">
        <v>1744</v>
      </c>
      <c r="D331" s="30" t="s">
        <v>30</v>
      </c>
      <c r="E331" s="30" t="s">
        <v>41</v>
      </c>
      <c r="F331" s="30" t="s">
        <v>40</v>
      </c>
      <c r="G331" s="30" t="s">
        <v>39</v>
      </c>
      <c r="H331" s="31">
        <v>1059</v>
      </c>
      <c r="I331" s="36">
        <v>113</v>
      </c>
      <c r="J331" s="30" t="s">
        <v>42</v>
      </c>
      <c r="K331" s="30" t="s">
        <v>1745</v>
      </c>
    </row>
    <row r="332" spans="2:11">
      <c r="B332" s="30" t="s">
        <v>52</v>
      </c>
      <c r="C332" s="30" t="s">
        <v>1742</v>
      </c>
      <c r="D332" s="30" t="s">
        <v>30</v>
      </c>
      <c r="E332" s="30" t="s">
        <v>41</v>
      </c>
      <c r="F332" s="30" t="s">
        <v>40</v>
      </c>
      <c r="G332" s="30" t="s">
        <v>39</v>
      </c>
      <c r="H332" s="31">
        <v>1058.5</v>
      </c>
      <c r="I332" s="36">
        <v>186</v>
      </c>
      <c r="J332" s="30" t="s">
        <v>42</v>
      </c>
      <c r="K332" s="30" t="s">
        <v>1743</v>
      </c>
    </row>
    <row r="333" spans="2:11">
      <c r="B333" s="30" t="s">
        <v>52</v>
      </c>
      <c r="C333" s="30" t="s">
        <v>1740</v>
      </c>
      <c r="D333" s="30" t="s">
        <v>30</v>
      </c>
      <c r="E333" s="30" t="s">
        <v>41</v>
      </c>
      <c r="F333" s="30" t="s">
        <v>40</v>
      </c>
      <c r="G333" s="30" t="s">
        <v>39</v>
      </c>
      <c r="H333" s="31">
        <v>1058.5</v>
      </c>
      <c r="I333" s="36">
        <v>41</v>
      </c>
      <c r="J333" s="30" t="s">
        <v>42</v>
      </c>
      <c r="K333" s="30" t="s">
        <v>1741</v>
      </c>
    </row>
    <row r="334" spans="2:11">
      <c r="B334" s="30" t="s">
        <v>52</v>
      </c>
      <c r="C334" s="30" t="s">
        <v>1736</v>
      </c>
      <c r="D334" s="30" t="s">
        <v>30</v>
      </c>
      <c r="E334" s="30" t="s">
        <v>41</v>
      </c>
      <c r="F334" s="30" t="s">
        <v>40</v>
      </c>
      <c r="G334" s="30" t="s">
        <v>39</v>
      </c>
      <c r="H334" s="31">
        <v>1058.5</v>
      </c>
      <c r="I334" s="36">
        <v>71</v>
      </c>
      <c r="J334" s="30" t="s">
        <v>42</v>
      </c>
      <c r="K334" s="30" t="s">
        <v>1739</v>
      </c>
    </row>
    <row r="335" spans="2:11">
      <c r="B335" s="30" t="s">
        <v>52</v>
      </c>
      <c r="C335" s="30" t="s">
        <v>1736</v>
      </c>
      <c r="D335" s="30" t="s">
        <v>30</v>
      </c>
      <c r="E335" s="30" t="s">
        <v>41</v>
      </c>
      <c r="F335" s="30" t="s">
        <v>40</v>
      </c>
      <c r="G335" s="30" t="s">
        <v>39</v>
      </c>
      <c r="H335" s="31">
        <v>1058.5</v>
      </c>
      <c r="I335" s="36">
        <v>38</v>
      </c>
      <c r="J335" s="30" t="s">
        <v>42</v>
      </c>
      <c r="K335" s="30" t="s">
        <v>1738</v>
      </c>
    </row>
    <row r="336" spans="2:11">
      <c r="B336" s="30" t="s">
        <v>52</v>
      </c>
      <c r="C336" s="30" t="s">
        <v>1736</v>
      </c>
      <c r="D336" s="30" t="s">
        <v>30</v>
      </c>
      <c r="E336" s="30" t="s">
        <v>41</v>
      </c>
      <c r="F336" s="30" t="s">
        <v>40</v>
      </c>
      <c r="G336" s="30" t="s">
        <v>39</v>
      </c>
      <c r="H336" s="31">
        <v>1059</v>
      </c>
      <c r="I336" s="36">
        <v>65</v>
      </c>
      <c r="J336" s="30" t="s">
        <v>42</v>
      </c>
      <c r="K336" s="30" t="s">
        <v>1737</v>
      </c>
    </row>
    <row r="337" spans="2:11">
      <c r="B337" s="30" t="s">
        <v>52</v>
      </c>
      <c r="C337" s="30" t="s">
        <v>1734</v>
      </c>
      <c r="D337" s="30" t="s">
        <v>30</v>
      </c>
      <c r="E337" s="30" t="s">
        <v>41</v>
      </c>
      <c r="F337" s="30" t="s">
        <v>40</v>
      </c>
      <c r="G337" s="30" t="s">
        <v>39</v>
      </c>
      <c r="H337" s="31">
        <v>1059.5</v>
      </c>
      <c r="I337" s="36">
        <v>146</v>
      </c>
      <c r="J337" s="30" t="s">
        <v>42</v>
      </c>
      <c r="K337" s="30" t="s">
        <v>1735</v>
      </c>
    </row>
    <row r="338" spans="2:11">
      <c r="B338" s="30" t="s">
        <v>52</v>
      </c>
      <c r="C338" s="30" t="s">
        <v>1731</v>
      </c>
      <c r="D338" s="30" t="s">
        <v>30</v>
      </c>
      <c r="E338" s="30" t="s">
        <v>41</v>
      </c>
      <c r="F338" s="30" t="s">
        <v>40</v>
      </c>
      <c r="G338" s="30" t="s">
        <v>39</v>
      </c>
      <c r="H338" s="31">
        <v>1060</v>
      </c>
      <c r="I338" s="36">
        <v>51</v>
      </c>
      <c r="J338" s="30" t="s">
        <v>42</v>
      </c>
      <c r="K338" s="30" t="s">
        <v>1733</v>
      </c>
    </row>
    <row r="339" spans="2:11">
      <c r="B339" s="30" t="s">
        <v>52</v>
      </c>
      <c r="C339" s="30" t="s">
        <v>1731</v>
      </c>
      <c r="D339" s="30" t="s">
        <v>30</v>
      </c>
      <c r="E339" s="30" t="s">
        <v>41</v>
      </c>
      <c r="F339" s="30" t="s">
        <v>40</v>
      </c>
      <c r="G339" s="30" t="s">
        <v>39</v>
      </c>
      <c r="H339" s="31">
        <v>1060</v>
      </c>
      <c r="I339" s="36">
        <v>120</v>
      </c>
      <c r="J339" s="30" t="s">
        <v>42</v>
      </c>
      <c r="K339" s="30" t="s">
        <v>1732</v>
      </c>
    </row>
    <row r="340" spans="2:11">
      <c r="B340" s="30" t="s">
        <v>52</v>
      </c>
      <c r="C340" s="30" t="s">
        <v>1728</v>
      </c>
      <c r="D340" s="30" t="s">
        <v>30</v>
      </c>
      <c r="E340" s="30" t="s">
        <v>41</v>
      </c>
      <c r="F340" s="30" t="s">
        <v>40</v>
      </c>
      <c r="G340" s="30" t="s">
        <v>39</v>
      </c>
      <c r="H340" s="31">
        <v>1060</v>
      </c>
      <c r="I340" s="36">
        <v>73</v>
      </c>
      <c r="J340" s="30" t="s">
        <v>42</v>
      </c>
      <c r="K340" s="30" t="s">
        <v>1730</v>
      </c>
    </row>
    <row r="341" spans="2:11">
      <c r="B341" s="30" t="s">
        <v>52</v>
      </c>
      <c r="C341" s="30" t="s">
        <v>1728</v>
      </c>
      <c r="D341" s="30" t="s">
        <v>30</v>
      </c>
      <c r="E341" s="30" t="s">
        <v>41</v>
      </c>
      <c r="F341" s="30" t="s">
        <v>40</v>
      </c>
      <c r="G341" s="30" t="s">
        <v>39</v>
      </c>
      <c r="H341" s="31">
        <v>1059.5</v>
      </c>
      <c r="I341" s="36">
        <v>1</v>
      </c>
      <c r="J341" s="30" t="s">
        <v>42</v>
      </c>
      <c r="K341" s="30" t="s">
        <v>1729</v>
      </c>
    </row>
    <row r="342" spans="2:11">
      <c r="B342" s="30" t="s">
        <v>52</v>
      </c>
      <c r="C342" s="30" t="s">
        <v>1726</v>
      </c>
      <c r="D342" s="30" t="s">
        <v>30</v>
      </c>
      <c r="E342" s="30" t="s">
        <v>41</v>
      </c>
      <c r="F342" s="30" t="s">
        <v>40</v>
      </c>
      <c r="G342" s="30" t="s">
        <v>39</v>
      </c>
      <c r="H342" s="31">
        <v>1059.5</v>
      </c>
      <c r="I342" s="36">
        <v>41</v>
      </c>
      <c r="J342" s="30" t="s">
        <v>42</v>
      </c>
      <c r="K342" s="30" t="s">
        <v>1727</v>
      </c>
    </row>
    <row r="343" spans="2:11">
      <c r="B343" s="30" t="s">
        <v>52</v>
      </c>
      <c r="C343" s="30" t="s">
        <v>1724</v>
      </c>
      <c r="D343" s="30" t="s">
        <v>30</v>
      </c>
      <c r="E343" s="30" t="s">
        <v>41</v>
      </c>
      <c r="F343" s="30" t="s">
        <v>40</v>
      </c>
      <c r="G343" s="30" t="s">
        <v>39</v>
      </c>
      <c r="H343" s="31">
        <v>1059.5</v>
      </c>
      <c r="I343" s="36">
        <v>42</v>
      </c>
      <c r="J343" s="30" t="s">
        <v>42</v>
      </c>
      <c r="K343" s="30" t="s">
        <v>1725</v>
      </c>
    </row>
    <row r="344" spans="2:11">
      <c r="B344" s="30" t="s">
        <v>52</v>
      </c>
      <c r="C344" s="30" t="s">
        <v>1722</v>
      </c>
      <c r="D344" s="30" t="s">
        <v>30</v>
      </c>
      <c r="E344" s="30" t="s">
        <v>41</v>
      </c>
      <c r="F344" s="30" t="s">
        <v>40</v>
      </c>
      <c r="G344" s="30" t="s">
        <v>39</v>
      </c>
      <c r="H344" s="31">
        <v>1059</v>
      </c>
      <c r="I344" s="36">
        <v>41</v>
      </c>
      <c r="J344" s="30" t="s">
        <v>42</v>
      </c>
      <c r="K344" s="30" t="s">
        <v>1723</v>
      </c>
    </row>
    <row r="345" spans="2:11">
      <c r="B345" s="30" t="s">
        <v>52</v>
      </c>
      <c r="C345" s="30" t="s">
        <v>1720</v>
      </c>
      <c r="D345" s="30" t="s">
        <v>30</v>
      </c>
      <c r="E345" s="30" t="s">
        <v>41</v>
      </c>
      <c r="F345" s="30" t="s">
        <v>40</v>
      </c>
      <c r="G345" s="30" t="s">
        <v>39</v>
      </c>
      <c r="H345" s="31">
        <v>1058.5</v>
      </c>
      <c r="I345" s="36">
        <v>51</v>
      </c>
      <c r="J345" s="30" t="s">
        <v>42</v>
      </c>
      <c r="K345" s="30" t="s">
        <v>1721</v>
      </c>
    </row>
    <row r="346" spans="2:11">
      <c r="B346" s="30" t="s">
        <v>52</v>
      </c>
      <c r="C346" s="30" t="s">
        <v>1718</v>
      </c>
      <c r="D346" s="30" t="s">
        <v>30</v>
      </c>
      <c r="E346" s="30" t="s">
        <v>41</v>
      </c>
      <c r="F346" s="30" t="s">
        <v>40</v>
      </c>
      <c r="G346" s="30" t="s">
        <v>39</v>
      </c>
      <c r="H346" s="31">
        <v>1059</v>
      </c>
      <c r="I346" s="36">
        <v>118</v>
      </c>
      <c r="J346" s="30" t="s">
        <v>42</v>
      </c>
      <c r="K346" s="30" t="s">
        <v>1719</v>
      </c>
    </row>
    <row r="347" spans="2:11">
      <c r="B347" s="30" t="s">
        <v>52</v>
      </c>
      <c r="C347" s="30" t="s">
        <v>1716</v>
      </c>
      <c r="D347" s="30" t="s">
        <v>30</v>
      </c>
      <c r="E347" s="30" t="s">
        <v>41</v>
      </c>
      <c r="F347" s="30" t="s">
        <v>40</v>
      </c>
      <c r="G347" s="30" t="s">
        <v>39</v>
      </c>
      <c r="H347" s="31">
        <v>1058.5</v>
      </c>
      <c r="I347" s="36">
        <v>60</v>
      </c>
      <c r="J347" s="30" t="s">
        <v>42</v>
      </c>
      <c r="K347" s="30" t="s">
        <v>1717</v>
      </c>
    </row>
    <row r="348" spans="2:11">
      <c r="B348" s="30" t="s">
        <v>52</v>
      </c>
      <c r="C348" s="30" t="s">
        <v>1714</v>
      </c>
      <c r="D348" s="30" t="s">
        <v>30</v>
      </c>
      <c r="E348" s="30" t="s">
        <v>41</v>
      </c>
      <c r="F348" s="30" t="s">
        <v>40</v>
      </c>
      <c r="G348" s="30" t="s">
        <v>39</v>
      </c>
      <c r="H348" s="31">
        <v>1058</v>
      </c>
      <c r="I348" s="36">
        <v>56</v>
      </c>
      <c r="J348" s="30" t="s">
        <v>42</v>
      </c>
      <c r="K348" s="30" t="s">
        <v>1715</v>
      </c>
    </row>
    <row r="349" spans="2:11">
      <c r="B349" s="30" t="s">
        <v>52</v>
      </c>
      <c r="C349" s="30" t="s">
        <v>1712</v>
      </c>
      <c r="D349" s="30" t="s">
        <v>30</v>
      </c>
      <c r="E349" s="30" t="s">
        <v>41</v>
      </c>
      <c r="F349" s="30" t="s">
        <v>40</v>
      </c>
      <c r="G349" s="30" t="s">
        <v>39</v>
      </c>
      <c r="H349" s="31">
        <v>1058.5</v>
      </c>
      <c r="I349" s="36">
        <v>55</v>
      </c>
      <c r="J349" s="30" t="s">
        <v>42</v>
      </c>
      <c r="K349" s="30" t="s">
        <v>1713</v>
      </c>
    </row>
    <row r="350" spans="2:11">
      <c r="B350" s="30" t="s">
        <v>52</v>
      </c>
      <c r="C350" s="30" t="s">
        <v>1710</v>
      </c>
      <c r="D350" s="30" t="s">
        <v>30</v>
      </c>
      <c r="E350" s="30" t="s">
        <v>41</v>
      </c>
      <c r="F350" s="30" t="s">
        <v>40</v>
      </c>
      <c r="G350" s="30" t="s">
        <v>39</v>
      </c>
      <c r="H350" s="31">
        <v>1059</v>
      </c>
      <c r="I350" s="36">
        <v>54</v>
      </c>
      <c r="J350" s="30" t="s">
        <v>42</v>
      </c>
      <c r="K350" s="30" t="s">
        <v>1711</v>
      </c>
    </row>
    <row r="351" spans="2:11">
      <c r="B351" s="30" t="s">
        <v>52</v>
      </c>
      <c r="C351" s="30" t="s">
        <v>1708</v>
      </c>
      <c r="D351" s="30" t="s">
        <v>30</v>
      </c>
      <c r="E351" s="30" t="s">
        <v>41</v>
      </c>
      <c r="F351" s="30" t="s">
        <v>40</v>
      </c>
      <c r="G351" s="30" t="s">
        <v>39</v>
      </c>
      <c r="H351" s="31">
        <v>1059</v>
      </c>
      <c r="I351" s="36">
        <v>43</v>
      </c>
      <c r="J351" s="30" t="s">
        <v>42</v>
      </c>
      <c r="K351" s="30" t="s">
        <v>1709</v>
      </c>
    </row>
    <row r="352" spans="2:11">
      <c r="B352" s="30" t="s">
        <v>52</v>
      </c>
      <c r="C352" s="30" t="s">
        <v>1705</v>
      </c>
      <c r="D352" s="30" t="s">
        <v>30</v>
      </c>
      <c r="E352" s="30" t="s">
        <v>41</v>
      </c>
      <c r="F352" s="30" t="s">
        <v>40</v>
      </c>
      <c r="G352" s="30" t="s">
        <v>39</v>
      </c>
      <c r="H352" s="31">
        <v>1058.5</v>
      </c>
      <c r="I352" s="36">
        <v>66</v>
      </c>
      <c r="J352" s="30" t="s">
        <v>42</v>
      </c>
      <c r="K352" s="30" t="s">
        <v>1707</v>
      </c>
    </row>
    <row r="353" spans="2:11">
      <c r="B353" s="30" t="s">
        <v>52</v>
      </c>
      <c r="C353" s="30" t="s">
        <v>1705</v>
      </c>
      <c r="D353" s="30" t="s">
        <v>30</v>
      </c>
      <c r="E353" s="30" t="s">
        <v>41</v>
      </c>
      <c r="F353" s="30" t="s">
        <v>40</v>
      </c>
      <c r="G353" s="30" t="s">
        <v>39</v>
      </c>
      <c r="H353" s="31">
        <v>1059</v>
      </c>
      <c r="I353" s="36">
        <v>66</v>
      </c>
      <c r="J353" s="30" t="s">
        <v>42</v>
      </c>
      <c r="K353" s="30" t="s">
        <v>1706</v>
      </c>
    </row>
    <row r="354" spans="2:11">
      <c r="B354" s="30" t="s">
        <v>52</v>
      </c>
      <c r="C354" s="30" t="s">
        <v>1703</v>
      </c>
      <c r="D354" s="30" t="s">
        <v>30</v>
      </c>
      <c r="E354" s="30" t="s">
        <v>41</v>
      </c>
      <c r="F354" s="30" t="s">
        <v>40</v>
      </c>
      <c r="G354" s="30" t="s">
        <v>39</v>
      </c>
      <c r="H354" s="31">
        <v>1058.5</v>
      </c>
      <c r="I354" s="36">
        <v>57</v>
      </c>
      <c r="J354" s="30" t="s">
        <v>42</v>
      </c>
      <c r="K354" s="30" t="s">
        <v>1704</v>
      </c>
    </row>
    <row r="355" spans="2:11">
      <c r="B355" s="30" t="s">
        <v>52</v>
      </c>
      <c r="C355" s="30" t="s">
        <v>1701</v>
      </c>
      <c r="D355" s="30" t="s">
        <v>30</v>
      </c>
      <c r="E355" s="30" t="s">
        <v>41</v>
      </c>
      <c r="F355" s="30" t="s">
        <v>40</v>
      </c>
      <c r="G355" s="30" t="s">
        <v>39</v>
      </c>
      <c r="H355" s="31">
        <v>1059</v>
      </c>
      <c r="I355" s="36">
        <v>34</v>
      </c>
      <c r="J355" s="30" t="s">
        <v>42</v>
      </c>
      <c r="K355" s="30" t="s">
        <v>1702</v>
      </c>
    </row>
    <row r="356" spans="2:11">
      <c r="B356" s="30" t="s">
        <v>52</v>
      </c>
      <c r="C356" s="30" t="s">
        <v>1699</v>
      </c>
      <c r="D356" s="30" t="s">
        <v>30</v>
      </c>
      <c r="E356" s="30" t="s">
        <v>41</v>
      </c>
      <c r="F356" s="30" t="s">
        <v>40</v>
      </c>
      <c r="G356" s="30" t="s">
        <v>39</v>
      </c>
      <c r="H356" s="31">
        <v>1059.5</v>
      </c>
      <c r="I356" s="36">
        <v>41</v>
      </c>
      <c r="J356" s="30" t="s">
        <v>42</v>
      </c>
      <c r="K356" s="30" t="s">
        <v>1700</v>
      </c>
    </row>
    <row r="357" spans="2:11">
      <c r="B357" s="30" t="s">
        <v>52</v>
      </c>
      <c r="C357" s="30" t="s">
        <v>1697</v>
      </c>
      <c r="D357" s="30" t="s">
        <v>30</v>
      </c>
      <c r="E357" s="30" t="s">
        <v>41</v>
      </c>
      <c r="F357" s="30" t="s">
        <v>40</v>
      </c>
      <c r="G357" s="30" t="s">
        <v>39</v>
      </c>
      <c r="H357" s="31">
        <v>1059.5</v>
      </c>
      <c r="I357" s="36">
        <v>58</v>
      </c>
      <c r="J357" s="30" t="s">
        <v>42</v>
      </c>
      <c r="K357" s="30" t="s">
        <v>1698</v>
      </c>
    </row>
    <row r="358" spans="2:11">
      <c r="B358" s="30" t="s">
        <v>52</v>
      </c>
      <c r="C358" s="30" t="s">
        <v>1695</v>
      </c>
      <c r="D358" s="30" t="s">
        <v>30</v>
      </c>
      <c r="E358" s="30" t="s">
        <v>41</v>
      </c>
      <c r="F358" s="30" t="s">
        <v>40</v>
      </c>
      <c r="G358" s="30" t="s">
        <v>39</v>
      </c>
      <c r="H358" s="31">
        <v>1058.5</v>
      </c>
      <c r="I358" s="36">
        <v>60</v>
      </c>
      <c r="J358" s="30" t="s">
        <v>42</v>
      </c>
      <c r="K358" s="30" t="s">
        <v>1696</v>
      </c>
    </row>
    <row r="359" spans="2:11">
      <c r="B359" s="30" t="s">
        <v>52</v>
      </c>
      <c r="C359" s="30" t="s">
        <v>1693</v>
      </c>
      <c r="D359" s="30" t="s">
        <v>30</v>
      </c>
      <c r="E359" s="30" t="s">
        <v>41</v>
      </c>
      <c r="F359" s="30" t="s">
        <v>40</v>
      </c>
      <c r="G359" s="30" t="s">
        <v>39</v>
      </c>
      <c r="H359" s="31">
        <v>1059</v>
      </c>
      <c r="I359" s="36">
        <v>63</v>
      </c>
      <c r="J359" s="30" t="s">
        <v>42</v>
      </c>
      <c r="K359" s="30" t="s">
        <v>1694</v>
      </c>
    </row>
    <row r="360" spans="2:11">
      <c r="B360" s="30" t="s">
        <v>52</v>
      </c>
      <c r="C360" s="30" t="s">
        <v>1690</v>
      </c>
      <c r="D360" s="30" t="s">
        <v>30</v>
      </c>
      <c r="E360" s="30" t="s">
        <v>41</v>
      </c>
      <c r="F360" s="30" t="s">
        <v>40</v>
      </c>
      <c r="G360" s="30" t="s">
        <v>39</v>
      </c>
      <c r="H360" s="31">
        <v>1059.5</v>
      </c>
      <c r="I360" s="36">
        <v>25</v>
      </c>
      <c r="J360" s="30" t="s">
        <v>42</v>
      </c>
      <c r="K360" s="30" t="s">
        <v>1692</v>
      </c>
    </row>
    <row r="361" spans="2:11">
      <c r="B361" s="30" t="s">
        <v>52</v>
      </c>
      <c r="C361" s="30" t="s">
        <v>1690</v>
      </c>
      <c r="D361" s="30" t="s">
        <v>30</v>
      </c>
      <c r="E361" s="30" t="s">
        <v>41</v>
      </c>
      <c r="F361" s="30" t="s">
        <v>40</v>
      </c>
      <c r="G361" s="30" t="s">
        <v>39</v>
      </c>
      <c r="H361" s="31">
        <v>1059.5</v>
      </c>
      <c r="I361" s="36">
        <v>46</v>
      </c>
      <c r="J361" s="30" t="s">
        <v>42</v>
      </c>
      <c r="K361" s="30" t="s">
        <v>1691</v>
      </c>
    </row>
    <row r="362" spans="2:11">
      <c r="B362" s="30" t="s">
        <v>52</v>
      </c>
      <c r="C362" s="30" t="s">
        <v>1688</v>
      </c>
      <c r="D362" s="30" t="s">
        <v>30</v>
      </c>
      <c r="E362" s="30" t="s">
        <v>41</v>
      </c>
      <c r="F362" s="30" t="s">
        <v>40</v>
      </c>
      <c r="G362" s="30" t="s">
        <v>39</v>
      </c>
      <c r="H362" s="31">
        <v>1059</v>
      </c>
      <c r="I362" s="36">
        <v>90</v>
      </c>
      <c r="J362" s="30" t="s">
        <v>42</v>
      </c>
      <c r="K362" s="30" t="s">
        <v>1689</v>
      </c>
    </row>
    <row r="363" spans="2:11">
      <c r="B363" s="30" t="s">
        <v>52</v>
      </c>
      <c r="C363" s="30" t="s">
        <v>1686</v>
      </c>
      <c r="D363" s="30" t="s">
        <v>30</v>
      </c>
      <c r="E363" s="30" t="s">
        <v>41</v>
      </c>
      <c r="F363" s="30" t="s">
        <v>40</v>
      </c>
      <c r="G363" s="30" t="s">
        <v>39</v>
      </c>
      <c r="H363" s="31">
        <v>1059</v>
      </c>
      <c r="I363" s="36">
        <v>30</v>
      </c>
      <c r="J363" s="30" t="s">
        <v>42</v>
      </c>
      <c r="K363" s="30" t="s">
        <v>1687</v>
      </c>
    </row>
    <row r="364" spans="2:11">
      <c r="B364" s="30" t="s">
        <v>52</v>
      </c>
      <c r="C364" s="30" t="s">
        <v>1684</v>
      </c>
      <c r="D364" s="30" t="s">
        <v>30</v>
      </c>
      <c r="E364" s="30" t="s">
        <v>41</v>
      </c>
      <c r="F364" s="30" t="s">
        <v>40</v>
      </c>
      <c r="G364" s="30" t="s">
        <v>39</v>
      </c>
      <c r="H364" s="31">
        <v>1059</v>
      </c>
      <c r="I364" s="36">
        <v>49</v>
      </c>
      <c r="J364" s="30" t="s">
        <v>42</v>
      </c>
      <c r="K364" s="30" t="s">
        <v>1685</v>
      </c>
    </row>
    <row r="365" spans="2:11">
      <c r="B365" s="30" t="s">
        <v>52</v>
      </c>
      <c r="C365" s="30" t="s">
        <v>1682</v>
      </c>
      <c r="D365" s="30" t="s">
        <v>30</v>
      </c>
      <c r="E365" s="30" t="s">
        <v>41</v>
      </c>
      <c r="F365" s="30" t="s">
        <v>40</v>
      </c>
      <c r="G365" s="30" t="s">
        <v>39</v>
      </c>
      <c r="H365" s="31">
        <v>1060</v>
      </c>
      <c r="I365" s="36">
        <v>10</v>
      </c>
      <c r="J365" s="30" t="s">
        <v>42</v>
      </c>
      <c r="K365" s="30" t="s">
        <v>1683</v>
      </c>
    </row>
    <row r="366" spans="2:11">
      <c r="B366" s="30" t="s">
        <v>52</v>
      </c>
      <c r="C366" s="30" t="s">
        <v>1680</v>
      </c>
      <c r="D366" s="30" t="s">
        <v>30</v>
      </c>
      <c r="E366" s="30" t="s">
        <v>41</v>
      </c>
      <c r="F366" s="30" t="s">
        <v>40</v>
      </c>
      <c r="G366" s="30" t="s">
        <v>39</v>
      </c>
      <c r="H366" s="31">
        <v>1060.5</v>
      </c>
      <c r="I366" s="36">
        <v>44</v>
      </c>
      <c r="J366" s="30" t="s">
        <v>42</v>
      </c>
      <c r="K366" s="30" t="s">
        <v>1681</v>
      </c>
    </row>
    <row r="367" spans="2:11">
      <c r="B367" s="30" t="s">
        <v>52</v>
      </c>
      <c r="C367" s="30" t="s">
        <v>1678</v>
      </c>
      <c r="D367" s="30" t="s">
        <v>30</v>
      </c>
      <c r="E367" s="30" t="s">
        <v>41</v>
      </c>
      <c r="F367" s="30" t="s">
        <v>40</v>
      </c>
      <c r="G367" s="30" t="s">
        <v>39</v>
      </c>
      <c r="H367" s="31">
        <v>1061</v>
      </c>
      <c r="I367" s="36">
        <v>15</v>
      </c>
      <c r="J367" s="30" t="s">
        <v>42</v>
      </c>
      <c r="K367" s="30" t="s">
        <v>1679</v>
      </c>
    </row>
    <row r="368" spans="2:11">
      <c r="B368" s="30" t="s">
        <v>52</v>
      </c>
      <c r="C368" s="30" t="s">
        <v>1676</v>
      </c>
      <c r="D368" s="30" t="s">
        <v>30</v>
      </c>
      <c r="E368" s="30" t="s">
        <v>41</v>
      </c>
      <c r="F368" s="30" t="s">
        <v>40</v>
      </c>
      <c r="G368" s="30" t="s">
        <v>39</v>
      </c>
      <c r="H368" s="31">
        <v>1061.5</v>
      </c>
      <c r="I368" s="36">
        <v>60</v>
      </c>
      <c r="J368" s="30" t="s">
        <v>42</v>
      </c>
      <c r="K368" s="30" t="s">
        <v>1677</v>
      </c>
    </row>
    <row r="369" spans="2:11">
      <c r="B369" s="30" t="s">
        <v>52</v>
      </c>
      <c r="C369" s="30" t="s">
        <v>1674</v>
      </c>
      <c r="D369" s="30" t="s">
        <v>30</v>
      </c>
      <c r="E369" s="30" t="s">
        <v>41</v>
      </c>
      <c r="F369" s="30" t="s">
        <v>40</v>
      </c>
      <c r="G369" s="30" t="s">
        <v>39</v>
      </c>
      <c r="H369" s="31">
        <v>1061.5</v>
      </c>
      <c r="I369" s="36">
        <v>59</v>
      </c>
      <c r="J369" s="30" t="s">
        <v>42</v>
      </c>
      <c r="K369" s="30" t="s">
        <v>1675</v>
      </c>
    </row>
    <row r="370" spans="2:11">
      <c r="B370" s="30" t="s">
        <v>52</v>
      </c>
      <c r="C370" s="30" t="s">
        <v>1672</v>
      </c>
      <c r="D370" s="30" t="s">
        <v>30</v>
      </c>
      <c r="E370" s="30" t="s">
        <v>41</v>
      </c>
      <c r="F370" s="30" t="s">
        <v>40</v>
      </c>
      <c r="G370" s="30" t="s">
        <v>39</v>
      </c>
      <c r="H370" s="31">
        <v>1061.5</v>
      </c>
      <c r="I370" s="36">
        <v>67</v>
      </c>
      <c r="J370" s="30" t="s">
        <v>42</v>
      </c>
      <c r="K370" s="30" t="s">
        <v>1673</v>
      </c>
    </row>
    <row r="371" spans="2:11">
      <c r="B371" s="30" t="s">
        <v>52</v>
      </c>
      <c r="C371" s="30" t="s">
        <v>1670</v>
      </c>
      <c r="D371" s="30" t="s">
        <v>30</v>
      </c>
      <c r="E371" s="30" t="s">
        <v>41</v>
      </c>
      <c r="F371" s="30" t="s">
        <v>40</v>
      </c>
      <c r="G371" s="30" t="s">
        <v>39</v>
      </c>
      <c r="H371" s="31">
        <v>1062</v>
      </c>
      <c r="I371" s="36">
        <v>63</v>
      </c>
      <c r="J371" s="30" t="s">
        <v>42</v>
      </c>
      <c r="K371" s="30" t="s">
        <v>1671</v>
      </c>
    </row>
    <row r="372" spans="2:11">
      <c r="B372" s="30" t="s">
        <v>52</v>
      </c>
      <c r="C372" s="30" t="s">
        <v>1668</v>
      </c>
      <c r="D372" s="30" t="s">
        <v>30</v>
      </c>
      <c r="E372" s="30" t="s">
        <v>41</v>
      </c>
      <c r="F372" s="30" t="s">
        <v>40</v>
      </c>
      <c r="G372" s="30" t="s">
        <v>39</v>
      </c>
      <c r="H372" s="31">
        <v>1062</v>
      </c>
      <c r="I372" s="36">
        <v>16</v>
      </c>
      <c r="J372" s="30" t="s">
        <v>42</v>
      </c>
      <c r="K372" s="30" t="s">
        <v>1669</v>
      </c>
    </row>
    <row r="373" spans="2:11">
      <c r="B373" s="30" t="s">
        <v>52</v>
      </c>
      <c r="C373" s="30" t="s">
        <v>1666</v>
      </c>
      <c r="D373" s="30" t="s">
        <v>30</v>
      </c>
      <c r="E373" s="30" t="s">
        <v>41</v>
      </c>
      <c r="F373" s="30" t="s">
        <v>40</v>
      </c>
      <c r="G373" s="30" t="s">
        <v>39</v>
      </c>
      <c r="H373" s="31">
        <v>1063.5</v>
      </c>
      <c r="I373" s="36">
        <v>66</v>
      </c>
      <c r="J373" s="30" t="s">
        <v>42</v>
      </c>
      <c r="K373" s="30" t="s">
        <v>1667</v>
      </c>
    </row>
    <row r="374" spans="2:11">
      <c r="B374" s="30" t="s">
        <v>52</v>
      </c>
      <c r="C374" s="30" t="s">
        <v>1664</v>
      </c>
      <c r="D374" s="30" t="s">
        <v>30</v>
      </c>
      <c r="E374" s="30" t="s">
        <v>41</v>
      </c>
      <c r="F374" s="30" t="s">
        <v>40</v>
      </c>
      <c r="G374" s="30" t="s">
        <v>39</v>
      </c>
      <c r="H374" s="31">
        <v>1064</v>
      </c>
      <c r="I374" s="36">
        <v>41</v>
      </c>
      <c r="J374" s="30" t="s">
        <v>42</v>
      </c>
      <c r="K374" s="30" t="s">
        <v>1665</v>
      </c>
    </row>
    <row r="375" spans="2:11">
      <c r="B375" s="30" t="s">
        <v>52</v>
      </c>
      <c r="C375" s="30" t="s">
        <v>1662</v>
      </c>
      <c r="D375" s="30" t="s">
        <v>30</v>
      </c>
      <c r="E375" s="30" t="s">
        <v>41</v>
      </c>
      <c r="F375" s="30" t="s">
        <v>40</v>
      </c>
      <c r="G375" s="30" t="s">
        <v>39</v>
      </c>
      <c r="H375" s="31">
        <v>1064</v>
      </c>
      <c r="I375" s="36">
        <v>31</v>
      </c>
      <c r="J375" s="30" t="s">
        <v>42</v>
      </c>
      <c r="K375" s="30" t="s">
        <v>1663</v>
      </c>
    </row>
    <row r="376" spans="2:11">
      <c r="B376" s="30" t="s">
        <v>52</v>
      </c>
      <c r="C376" s="30" t="s">
        <v>1660</v>
      </c>
      <c r="D376" s="30" t="s">
        <v>30</v>
      </c>
      <c r="E376" s="30" t="s">
        <v>41</v>
      </c>
      <c r="F376" s="30" t="s">
        <v>40</v>
      </c>
      <c r="G376" s="30" t="s">
        <v>39</v>
      </c>
      <c r="H376" s="31">
        <v>1064.5</v>
      </c>
      <c r="I376" s="36">
        <v>34</v>
      </c>
      <c r="J376" s="30" t="s">
        <v>42</v>
      </c>
      <c r="K376" s="30" t="s">
        <v>1661</v>
      </c>
    </row>
    <row r="377" spans="2:11">
      <c r="B377" s="30" t="s">
        <v>52</v>
      </c>
      <c r="C377" s="30" t="s">
        <v>1658</v>
      </c>
      <c r="D377" s="30" t="s">
        <v>30</v>
      </c>
      <c r="E377" s="30" t="s">
        <v>41</v>
      </c>
      <c r="F377" s="30" t="s">
        <v>40</v>
      </c>
      <c r="G377" s="30" t="s">
        <v>39</v>
      </c>
      <c r="H377" s="31">
        <v>1064.5</v>
      </c>
      <c r="I377" s="36">
        <v>5</v>
      </c>
      <c r="J377" s="30" t="s">
        <v>42</v>
      </c>
      <c r="K377" s="30" t="s">
        <v>1659</v>
      </c>
    </row>
    <row r="378" spans="2:11">
      <c r="B378" s="30" t="s">
        <v>52</v>
      </c>
      <c r="C378" s="30" t="s">
        <v>1656</v>
      </c>
      <c r="D378" s="30" t="s">
        <v>30</v>
      </c>
      <c r="E378" s="30" t="s">
        <v>41</v>
      </c>
      <c r="F378" s="30" t="s">
        <v>40</v>
      </c>
      <c r="G378" s="30" t="s">
        <v>39</v>
      </c>
      <c r="H378" s="31">
        <v>1065</v>
      </c>
      <c r="I378" s="36">
        <v>68</v>
      </c>
      <c r="J378" s="30" t="s">
        <v>42</v>
      </c>
      <c r="K378" s="30" t="s">
        <v>1657</v>
      </c>
    </row>
    <row r="379" spans="2:11">
      <c r="B379" s="30" t="s">
        <v>52</v>
      </c>
      <c r="C379" s="30" t="s">
        <v>1653</v>
      </c>
      <c r="D379" s="30" t="s">
        <v>30</v>
      </c>
      <c r="E379" s="30" t="s">
        <v>41</v>
      </c>
      <c r="F379" s="30" t="s">
        <v>40</v>
      </c>
      <c r="G379" s="30" t="s">
        <v>39</v>
      </c>
      <c r="H379" s="31">
        <v>1065</v>
      </c>
      <c r="I379" s="36">
        <v>7</v>
      </c>
      <c r="J379" s="30" t="s">
        <v>42</v>
      </c>
      <c r="K379" s="30" t="s">
        <v>1655</v>
      </c>
    </row>
    <row r="380" spans="2:11">
      <c r="B380" s="30" t="s">
        <v>52</v>
      </c>
      <c r="C380" s="30" t="s">
        <v>1653</v>
      </c>
      <c r="D380" s="30" t="s">
        <v>30</v>
      </c>
      <c r="E380" s="30" t="s">
        <v>41</v>
      </c>
      <c r="F380" s="30" t="s">
        <v>40</v>
      </c>
      <c r="G380" s="30" t="s">
        <v>39</v>
      </c>
      <c r="H380" s="31">
        <v>1065</v>
      </c>
      <c r="I380" s="36">
        <v>50</v>
      </c>
      <c r="J380" s="30" t="s">
        <v>42</v>
      </c>
      <c r="K380" s="30" t="s">
        <v>1654</v>
      </c>
    </row>
    <row r="381" spans="2:11">
      <c r="B381" s="30" t="s">
        <v>52</v>
      </c>
      <c r="C381" s="30" t="s">
        <v>1650</v>
      </c>
      <c r="D381" s="30" t="s">
        <v>30</v>
      </c>
      <c r="E381" s="30" t="s">
        <v>41</v>
      </c>
      <c r="F381" s="30" t="s">
        <v>40</v>
      </c>
      <c r="G381" s="30" t="s">
        <v>39</v>
      </c>
      <c r="H381" s="31">
        <v>1065</v>
      </c>
      <c r="I381" s="36">
        <v>18</v>
      </c>
      <c r="J381" s="30" t="s">
        <v>42</v>
      </c>
      <c r="K381" s="30" t="s">
        <v>1652</v>
      </c>
    </row>
    <row r="382" spans="2:11">
      <c r="B382" s="30" t="s">
        <v>52</v>
      </c>
      <c r="C382" s="30" t="s">
        <v>1650</v>
      </c>
      <c r="D382" s="30" t="s">
        <v>30</v>
      </c>
      <c r="E382" s="30" t="s">
        <v>41</v>
      </c>
      <c r="F382" s="30" t="s">
        <v>40</v>
      </c>
      <c r="G382" s="30" t="s">
        <v>39</v>
      </c>
      <c r="H382" s="31">
        <v>1065</v>
      </c>
      <c r="I382" s="36">
        <v>23</v>
      </c>
      <c r="J382" s="30" t="s">
        <v>42</v>
      </c>
      <c r="K382" s="30" t="s">
        <v>1651</v>
      </c>
    </row>
    <row r="383" spans="2:11">
      <c r="B383" s="30" t="s">
        <v>52</v>
      </c>
      <c r="C383" s="30" t="s">
        <v>1648</v>
      </c>
      <c r="D383" s="30" t="s">
        <v>30</v>
      </c>
      <c r="E383" s="30" t="s">
        <v>41</v>
      </c>
      <c r="F383" s="30" t="s">
        <v>40</v>
      </c>
      <c r="G383" s="30" t="s">
        <v>39</v>
      </c>
      <c r="H383" s="31">
        <v>1065</v>
      </c>
      <c r="I383" s="36">
        <v>50</v>
      </c>
      <c r="J383" s="30" t="s">
        <v>42</v>
      </c>
      <c r="K383" s="30" t="s">
        <v>1649</v>
      </c>
    </row>
    <row r="384" spans="2:11">
      <c r="B384" s="30" t="s">
        <v>52</v>
      </c>
      <c r="C384" s="30" t="s">
        <v>1646</v>
      </c>
      <c r="D384" s="30" t="s">
        <v>30</v>
      </c>
      <c r="E384" s="30" t="s">
        <v>41</v>
      </c>
      <c r="F384" s="30" t="s">
        <v>40</v>
      </c>
      <c r="G384" s="30" t="s">
        <v>39</v>
      </c>
      <c r="H384" s="31">
        <v>1065.5</v>
      </c>
      <c r="I384" s="36">
        <v>53</v>
      </c>
      <c r="J384" s="30" t="s">
        <v>42</v>
      </c>
      <c r="K384" s="30" t="s">
        <v>1647</v>
      </c>
    </row>
    <row r="385" spans="2:11">
      <c r="B385" s="30" t="s">
        <v>52</v>
      </c>
      <c r="C385" s="30" t="s">
        <v>1644</v>
      </c>
      <c r="D385" s="30" t="s">
        <v>30</v>
      </c>
      <c r="E385" s="30" t="s">
        <v>41</v>
      </c>
      <c r="F385" s="30" t="s">
        <v>40</v>
      </c>
      <c r="G385" s="30" t="s">
        <v>39</v>
      </c>
      <c r="H385" s="31">
        <v>1065.5</v>
      </c>
      <c r="I385" s="36">
        <v>38</v>
      </c>
      <c r="J385" s="30" t="s">
        <v>42</v>
      </c>
      <c r="K385" s="30" t="s">
        <v>1645</v>
      </c>
    </row>
    <row r="386" spans="2:11">
      <c r="B386" s="30" t="s">
        <v>52</v>
      </c>
      <c r="C386" s="30" t="s">
        <v>1642</v>
      </c>
      <c r="D386" s="30" t="s">
        <v>30</v>
      </c>
      <c r="E386" s="30" t="s">
        <v>41</v>
      </c>
      <c r="F386" s="30" t="s">
        <v>40</v>
      </c>
      <c r="G386" s="30" t="s">
        <v>39</v>
      </c>
      <c r="H386" s="31">
        <v>1066.5</v>
      </c>
      <c r="I386" s="36">
        <v>39</v>
      </c>
      <c r="J386" s="30" t="s">
        <v>42</v>
      </c>
      <c r="K386" s="30" t="s">
        <v>1643</v>
      </c>
    </row>
    <row r="387" spans="2:11">
      <c r="B387" s="30" t="s">
        <v>52</v>
      </c>
      <c r="C387" s="30" t="s">
        <v>1639</v>
      </c>
      <c r="D387" s="30" t="s">
        <v>30</v>
      </c>
      <c r="E387" s="30" t="s">
        <v>41</v>
      </c>
      <c r="F387" s="30" t="s">
        <v>40</v>
      </c>
      <c r="G387" s="30" t="s">
        <v>39</v>
      </c>
      <c r="H387" s="31">
        <v>1067</v>
      </c>
      <c r="I387" s="36">
        <v>60</v>
      </c>
      <c r="J387" s="30" t="s">
        <v>42</v>
      </c>
      <c r="K387" s="30" t="s">
        <v>1641</v>
      </c>
    </row>
    <row r="388" spans="2:11">
      <c r="B388" s="30" t="s">
        <v>52</v>
      </c>
      <c r="C388" s="30" t="s">
        <v>1639</v>
      </c>
      <c r="D388" s="30" t="s">
        <v>30</v>
      </c>
      <c r="E388" s="30" t="s">
        <v>41</v>
      </c>
      <c r="F388" s="30" t="s">
        <v>40</v>
      </c>
      <c r="G388" s="30" t="s">
        <v>39</v>
      </c>
      <c r="H388" s="31">
        <v>1067</v>
      </c>
      <c r="I388" s="36">
        <v>108</v>
      </c>
      <c r="J388" s="30" t="s">
        <v>42</v>
      </c>
      <c r="K388" s="30" t="s">
        <v>1640</v>
      </c>
    </row>
    <row r="389" spans="2:11">
      <c r="B389" s="30" t="s">
        <v>52</v>
      </c>
      <c r="C389" s="30" t="s">
        <v>1637</v>
      </c>
      <c r="D389" s="30" t="s">
        <v>30</v>
      </c>
      <c r="E389" s="30" t="s">
        <v>41</v>
      </c>
      <c r="F389" s="30" t="s">
        <v>40</v>
      </c>
      <c r="G389" s="30" t="s">
        <v>39</v>
      </c>
      <c r="H389" s="31">
        <v>1067.5</v>
      </c>
      <c r="I389" s="36">
        <v>62</v>
      </c>
      <c r="J389" s="30" t="s">
        <v>42</v>
      </c>
      <c r="K389" s="30" t="s">
        <v>1638</v>
      </c>
    </row>
    <row r="390" spans="2:11">
      <c r="B390" s="30" t="s">
        <v>52</v>
      </c>
      <c r="C390" s="30" t="s">
        <v>1635</v>
      </c>
      <c r="D390" s="30" t="s">
        <v>30</v>
      </c>
      <c r="E390" s="30" t="s">
        <v>41</v>
      </c>
      <c r="F390" s="30" t="s">
        <v>40</v>
      </c>
      <c r="G390" s="30" t="s">
        <v>39</v>
      </c>
      <c r="H390" s="31">
        <v>1067.5</v>
      </c>
      <c r="I390" s="36">
        <v>55</v>
      </c>
      <c r="J390" s="30" t="s">
        <v>42</v>
      </c>
      <c r="K390" s="30" t="s">
        <v>1636</v>
      </c>
    </row>
    <row r="391" spans="2:11">
      <c r="B391" s="30" t="s">
        <v>52</v>
      </c>
      <c r="C391" s="30" t="s">
        <v>1632</v>
      </c>
      <c r="D391" s="30" t="s">
        <v>30</v>
      </c>
      <c r="E391" s="30" t="s">
        <v>41</v>
      </c>
      <c r="F391" s="30" t="s">
        <v>40</v>
      </c>
      <c r="G391" s="30" t="s">
        <v>39</v>
      </c>
      <c r="H391" s="31">
        <v>1069.5</v>
      </c>
      <c r="I391" s="36">
        <v>46</v>
      </c>
      <c r="J391" s="30" t="s">
        <v>42</v>
      </c>
      <c r="K391" s="30" t="s">
        <v>1634</v>
      </c>
    </row>
    <row r="392" spans="2:11">
      <c r="B392" s="30" t="s">
        <v>52</v>
      </c>
      <c r="C392" s="30" t="s">
        <v>1632</v>
      </c>
      <c r="D392" s="30" t="s">
        <v>30</v>
      </c>
      <c r="E392" s="30" t="s">
        <v>41</v>
      </c>
      <c r="F392" s="30" t="s">
        <v>40</v>
      </c>
      <c r="G392" s="30" t="s">
        <v>39</v>
      </c>
      <c r="H392" s="31">
        <v>1069.5</v>
      </c>
      <c r="I392" s="36">
        <v>31</v>
      </c>
      <c r="J392" s="30" t="s">
        <v>42</v>
      </c>
      <c r="K392" s="30" t="s">
        <v>1633</v>
      </c>
    </row>
    <row r="393" spans="2:11">
      <c r="B393" s="30" t="s">
        <v>52</v>
      </c>
      <c r="C393" s="30" t="s">
        <v>1630</v>
      </c>
      <c r="D393" s="30" t="s">
        <v>30</v>
      </c>
      <c r="E393" s="30" t="s">
        <v>41</v>
      </c>
      <c r="F393" s="30" t="s">
        <v>40</v>
      </c>
      <c r="G393" s="30" t="s">
        <v>39</v>
      </c>
      <c r="H393" s="31">
        <v>1070</v>
      </c>
      <c r="I393" s="36">
        <v>49</v>
      </c>
      <c r="J393" s="30" t="s">
        <v>42</v>
      </c>
      <c r="K393" s="30" t="s">
        <v>1631</v>
      </c>
    </row>
    <row r="394" spans="2:11">
      <c r="B394" s="30" t="s">
        <v>52</v>
      </c>
      <c r="C394" s="30" t="s">
        <v>1628</v>
      </c>
      <c r="D394" s="30" t="s">
        <v>30</v>
      </c>
      <c r="E394" s="30" t="s">
        <v>41</v>
      </c>
      <c r="F394" s="30" t="s">
        <v>40</v>
      </c>
      <c r="G394" s="30" t="s">
        <v>39</v>
      </c>
      <c r="H394" s="31">
        <v>1070.5</v>
      </c>
      <c r="I394" s="36">
        <v>108</v>
      </c>
      <c r="J394" s="30" t="s">
        <v>42</v>
      </c>
      <c r="K394" s="30" t="s">
        <v>1629</v>
      </c>
    </row>
    <row r="395" spans="2:11">
      <c r="B395" s="30" t="s">
        <v>52</v>
      </c>
      <c r="C395" s="30" t="s">
        <v>1626</v>
      </c>
      <c r="D395" s="30" t="s">
        <v>30</v>
      </c>
      <c r="E395" s="30" t="s">
        <v>41</v>
      </c>
      <c r="F395" s="30" t="s">
        <v>40</v>
      </c>
      <c r="G395" s="30" t="s">
        <v>39</v>
      </c>
      <c r="H395" s="31">
        <v>1070</v>
      </c>
      <c r="I395" s="36">
        <v>58</v>
      </c>
      <c r="J395" s="30" t="s">
        <v>42</v>
      </c>
      <c r="K395" s="30" t="s">
        <v>1627</v>
      </c>
    </row>
    <row r="396" spans="2:11">
      <c r="B396" s="30" t="s">
        <v>52</v>
      </c>
      <c r="C396" s="30" t="s">
        <v>1624</v>
      </c>
      <c r="D396" s="30" t="s">
        <v>30</v>
      </c>
      <c r="E396" s="30" t="s">
        <v>41</v>
      </c>
      <c r="F396" s="30" t="s">
        <v>40</v>
      </c>
      <c r="G396" s="30" t="s">
        <v>39</v>
      </c>
      <c r="H396" s="31">
        <v>1070.5</v>
      </c>
      <c r="I396" s="36">
        <v>136</v>
      </c>
      <c r="J396" s="30" t="s">
        <v>42</v>
      </c>
      <c r="K396" s="30" t="s">
        <v>1625</v>
      </c>
    </row>
    <row r="397" spans="2:11">
      <c r="B397" s="30" t="s">
        <v>52</v>
      </c>
      <c r="C397" s="30" t="s">
        <v>1622</v>
      </c>
      <c r="D397" s="30" t="s">
        <v>30</v>
      </c>
      <c r="E397" s="30" t="s">
        <v>41</v>
      </c>
      <c r="F397" s="30" t="s">
        <v>40</v>
      </c>
      <c r="G397" s="30" t="s">
        <v>39</v>
      </c>
      <c r="H397" s="31">
        <v>1070.5</v>
      </c>
      <c r="I397" s="36">
        <v>50</v>
      </c>
      <c r="J397" s="30" t="s">
        <v>42</v>
      </c>
      <c r="K397" s="30" t="s">
        <v>1623</v>
      </c>
    </row>
    <row r="398" spans="2:11">
      <c r="B398" s="30" t="s">
        <v>52</v>
      </c>
      <c r="C398" s="30" t="s">
        <v>1620</v>
      </c>
      <c r="D398" s="30" t="s">
        <v>30</v>
      </c>
      <c r="E398" s="30" t="s">
        <v>41</v>
      </c>
      <c r="F398" s="30" t="s">
        <v>40</v>
      </c>
      <c r="G398" s="30" t="s">
        <v>39</v>
      </c>
      <c r="H398" s="31">
        <v>1070</v>
      </c>
      <c r="I398" s="36">
        <v>87</v>
      </c>
      <c r="J398" s="30" t="s">
        <v>42</v>
      </c>
      <c r="K398" s="30" t="s">
        <v>1621</v>
      </c>
    </row>
    <row r="399" spans="2:11">
      <c r="B399" s="30" t="s">
        <v>52</v>
      </c>
      <c r="C399" s="30" t="s">
        <v>1618</v>
      </c>
      <c r="D399" s="30" t="s">
        <v>30</v>
      </c>
      <c r="E399" s="30" t="s">
        <v>41</v>
      </c>
      <c r="F399" s="30" t="s">
        <v>40</v>
      </c>
      <c r="G399" s="30" t="s">
        <v>39</v>
      </c>
      <c r="H399" s="31">
        <v>1070</v>
      </c>
      <c r="I399" s="36">
        <v>73</v>
      </c>
      <c r="J399" s="30" t="s">
        <v>42</v>
      </c>
      <c r="K399" s="30" t="s">
        <v>1619</v>
      </c>
    </row>
    <row r="400" spans="2:11">
      <c r="B400" s="30" t="s">
        <v>52</v>
      </c>
      <c r="C400" s="30" t="s">
        <v>1616</v>
      </c>
      <c r="D400" s="30" t="s">
        <v>30</v>
      </c>
      <c r="E400" s="30" t="s">
        <v>41</v>
      </c>
      <c r="F400" s="30" t="s">
        <v>40</v>
      </c>
      <c r="G400" s="30" t="s">
        <v>39</v>
      </c>
      <c r="H400" s="31">
        <v>1070.5</v>
      </c>
      <c r="I400" s="36">
        <v>67</v>
      </c>
      <c r="J400" s="30" t="s">
        <v>42</v>
      </c>
      <c r="K400" s="30" t="s">
        <v>1617</v>
      </c>
    </row>
    <row r="401" spans="2:11">
      <c r="B401" s="30" t="s">
        <v>52</v>
      </c>
      <c r="C401" s="30" t="s">
        <v>1614</v>
      </c>
      <c r="D401" s="30" t="s">
        <v>30</v>
      </c>
      <c r="E401" s="30" t="s">
        <v>41</v>
      </c>
      <c r="F401" s="30" t="s">
        <v>40</v>
      </c>
      <c r="G401" s="30" t="s">
        <v>39</v>
      </c>
      <c r="H401" s="31">
        <v>1070.5</v>
      </c>
      <c r="I401" s="36">
        <v>56</v>
      </c>
      <c r="J401" s="30" t="s">
        <v>42</v>
      </c>
      <c r="K401" s="30" t="s">
        <v>1615</v>
      </c>
    </row>
    <row r="402" spans="2:11">
      <c r="B402" s="30" t="s">
        <v>52</v>
      </c>
      <c r="C402" s="30" t="s">
        <v>1612</v>
      </c>
      <c r="D402" s="30" t="s">
        <v>30</v>
      </c>
      <c r="E402" s="30" t="s">
        <v>41</v>
      </c>
      <c r="F402" s="30" t="s">
        <v>40</v>
      </c>
      <c r="G402" s="30" t="s">
        <v>39</v>
      </c>
      <c r="H402" s="31">
        <v>1071</v>
      </c>
      <c r="I402" s="36">
        <v>61</v>
      </c>
      <c r="J402" s="30" t="s">
        <v>42</v>
      </c>
      <c r="K402" s="30" t="s">
        <v>1613</v>
      </c>
    </row>
    <row r="403" spans="2:11">
      <c r="B403" s="30" t="s">
        <v>52</v>
      </c>
      <c r="C403" s="30" t="s">
        <v>1609</v>
      </c>
      <c r="D403" s="30" t="s">
        <v>30</v>
      </c>
      <c r="E403" s="30" t="s">
        <v>41</v>
      </c>
      <c r="F403" s="30" t="s">
        <v>40</v>
      </c>
      <c r="G403" s="30" t="s">
        <v>39</v>
      </c>
      <c r="H403" s="31">
        <v>1070</v>
      </c>
      <c r="I403" s="36">
        <v>41</v>
      </c>
      <c r="J403" s="30" t="s">
        <v>42</v>
      </c>
      <c r="K403" s="30" t="s">
        <v>1611</v>
      </c>
    </row>
    <row r="404" spans="2:11">
      <c r="B404" s="30" t="s">
        <v>52</v>
      </c>
      <c r="C404" s="30" t="s">
        <v>1609</v>
      </c>
      <c r="D404" s="30" t="s">
        <v>30</v>
      </c>
      <c r="E404" s="30" t="s">
        <v>41</v>
      </c>
      <c r="F404" s="30" t="s">
        <v>40</v>
      </c>
      <c r="G404" s="30" t="s">
        <v>39</v>
      </c>
      <c r="H404" s="31">
        <v>1070</v>
      </c>
      <c r="I404" s="36">
        <v>20</v>
      </c>
      <c r="J404" s="30" t="s">
        <v>42</v>
      </c>
      <c r="K404" s="30" t="s">
        <v>1610</v>
      </c>
    </row>
    <row r="405" spans="2:11">
      <c r="B405" s="30" t="s">
        <v>52</v>
      </c>
      <c r="C405" s="30" t="s">
        <v>1605</v>
      </c>
      <c r="D405" s="30" t="s">
        <v>30</v>
      </c>
      <c r="E405" s="30" t="s">
        <v>41</v>
      </c>
      <c r="F405" s="30" t="s">
        <v>40</v>
      </c>
      <c r="G405" s="30" t="s">
        <v>39</v>
      </c>
      <c r="H405" s="31">
        <v>1071</v>
      </c>
      <c r="I405" s="36">
        <v>26</v>
      </c>
      <c r="J405" s="30" t="s">
        <v>42</v>
      </c>
      <c r="K405" s="30" t="s">
        <v>1608</v>
      </c>
    </row>
    <row r="406" spans="2:11">
      <c r="B406" s="30" t="s">
        <v>52</v>
      </c>
      <c r="C406" s="30" t="s">
        <v>1605</v>
      </c>
      <c r="D406" s="30" t="s">
        <v>30</v>
      </c>
      <c r="E406" s="30" t="s">
        <v>41</v>
      </c>
      <c r="F406" s="30" t="s">
        <v>40</v>
      </c>
      <c r="G406" s="30" t="s">
        <v>39</v>
      </c>
      <c r="H406" s="31">
        <v>1071.5</v>
      </c>
      <c r="I406" s="36">
        <v>55</v>
      </c>
      <c r="J406" s="30" t="s">
        <v>42</v>
      </c>
      <c r="K406" s="30" t="s">
        <v>1607</v>
      </c>
    </row>
    <row r="407" spans="2:11">
      <c r="B407" s="30" t="s">
        <v>52</v>
      </c>
      <c r="C407" s="30" t="s">
        <v>1605</v>
      </c>
      <c r="D407" s="30" t="s">
        <v>30</v>
      </c>
      <c r="E407" s="30" t="s">
        <v>41</v>
      </c>
      <c r="F407" s="30" t="s">
        <v>40</v>
      </c>
      <c r="G407" s="30" t="s">
        <v>39</v>
      </c>
      <c r="H407" s="31">
        <v>1072</v>
      </c>
      <c r="I407" s="36">
        <v>118</v>
      </c>
      <c r="J407" s="30" t="s">
        <v>42</v>
      </c>
      <c r="K407" s="30" t="s">
        <v>1606</v>
      </c>
    </row>
    <row r="408" spans="2:11">
      <c r="B408" s="30" t="s">
        <v>52</v>
      </c>
      <c r="C408" s="30" t="s">
        <v>1603</v>
      </c>
      <c r="D408" s="30" t="s">
        <v>30</v>
      </c>
      <c r="E408" s="30" t="s">
        <v>41</v>
      </c>
      <c r="F408" s="30" t="s">
        <v>40</v>
      </c>
      <c r="G408" s="30" t="s">
        <v>39</v>
      </c>
      <c r="H408" s="31">
        <v>1072.5</v>
      </c>
      <c r="I408" s="36">
        <v>112</v>
      </c>
      <c r="J408" s="30" t="s">
        <v>42</v>
      </c>
      <c r="K408" s="30" t="s">
        <v>1604</v>
      </c>
    </row>
    <row r="409" spans="2:11">
      <c r="B409" s="30" t="s">
        <v>52</v>
      </c>
      <c r="C409" s="30" t="s">
        <v>1601</v>
      </c>
      <c r="D409" s="30" t="s">
        <v>30</v>
      </c>
      <c r="E409" s="30" t="s">
        <v>41</v>
      </c>
      <c r="F409" s="30" t="s">
        <v>40</v>
      </c>
      <c r="G409" s="30" t="s">
        <v>39</v>
      </c>
      <c r="H409" s="31">
        <v>1072</v>
      </c>
      <c r="I409" s="36">
        <v>98</v>
      </c>
      <c r="J409" s="30" t="s">
        <v>42</v>
      </c>
      <c r="K409" s="30" t="s">
        <v>1602</v>
      </c>
    </row>
    <row r="410" spans="2:11">
      <c r="B410" s="30" t="s">
        <v>52</v>
      </c>
      <c r="C410" s="30" t="s">
        <v>1599</v>
      </c>
      <c r="D410" s="30" t="s">
        <v>30</v>
      </c>
      <c r="E410" s="30" t="s">
        <v>41</v>
      </c>
      <c r="F410" s="30" t="s">
        <v>40</v>
      </c>
      <c r="G410" s="30" t="s">
        <v>39</v>
      </c>
      <c r="H410" s="31">
        <v>1072.5</v>
      </c>
      <c r="I410" s="36">
        <v>152</v>
      </c>
      <c r="J410" s="30" t="s">
        <v>42</v>
      </c>
      <c r="K410" s="30" t="s">
        <v>1600</v>
      </c>
    </row>
    <row r="411" spans="2:11">
      <c r="B411" s="30" t="s">
        <v>52</v>
      </c>
      <c r="C411" s="30" t="s">
        <v>1597</v>
      </c>
      <c r="D411" s="30" t="s">
        <v>30</v>
      </c>
      <c r="E411" s="30" t="s">
        <v>41</v>
      </c>
      <c r="F411" s="30" t="s">
        <v>40</v>
      </c>
      <c r="G411" s="30" t="s">
        <v>39</v>
      </c>
      <c r="H411" s="31">
        <v>1073</v>
      </c>
      <c r="I411" s="36">
        <v>33</v>
      </c>
      <c r="J411" s="30" t="s">
        <v>42</v>
      </c>
      <c r="K411" s="30" t="s">
        <v>1598</v>
      </c>
    </row>
    <row r="412" spans="2:11">
      <c r="B412" s="30" t="s">
        <v>52</v>
      </c>
      <c r="C412" s="30" t="s">
        <v>1595</v>
      </c>
      <c r="D412" s="30" t="s">
        <v>30</v>
      </c>
      <c r="E412" s="30" t="s">
        <v>41</v>
      </c>
      <c r="F412" s="30" t="s">
        <v>40</v>
      </c>
      <c r="G412" s="30" t="s">
        <v>39</v>
      </c>
      <c r="H412" s="31">
        <v>1073</v>
      </c>
      <c r="I412" s="36">
        <v>55</v>
      </c>
      <c r="J412" s="30" t="s">
        <v>42</v>
      </c>
      <c r="K412" s="30" t="s">
        <v>1596</v>
      </c>
    </row>
    <row r="413" spans="2:11">
      <c r="B413" s="30" t="s">
        <v>52</v>
      </c>
      <c r="C413" s="30" t="s">
        <v>1593</v>
      </c>
      <c r="D413" s="30" t="s">
        <v>30</v>
      </c>
      <c r="E413" s="30" t="s">
        <v>41</v>
      </c>
      <c r="F413" s="30" t="s">
        <v>40</v>
      </c>
      <c r="G413" s="30" t="s">
        <v>39</v>
      </c>
      <c r="H413" s="31">
        <v>1073</v>
      </c>
      <c r="I413" s="36">
        <v>55</v>
      </c>
      <c r="J413" s="30" t="s">
        <v>42</v>
      </c>
      <c r="K413" s="30" t="s">
        <v>1594</v>
      </c>
    </row>
    <row r="414" spans="2:11">
      <c r="B414" s="30" t="s">
        <v>52</v>
      </c>
      <c r="C414" s="30" t="s">
        <v>1591</v>
      </c>
      <c r="D414" s="30" t="s">
        <v>30</v>
      </c>
      <c r="E414" s="30" t="s">
        <v>41</v>
      </c>
      <c r="F414" s="30" t="s">
        <v>40</v>
      </c>
      <c r="G414" s="30" t="s">
        <v>39</v>
      </c>
      <c r="H414" s="31">
        <v>1074</v>
      </c>
      <c r="I414" s="36">
        <v>61</v>
      </c>
      <c r="J414" s="30" t="s">
        <v>42</v>
      </c>
      <c r="K414" s="30" t="s">
        <v>1592</v>
      </c>
    </row>
    <row r="415" spans="2:11">
      <c r="B415" s="30" t="s">
        <v>52</v>
      </c>
      <c r="C415" s="30" t="s">
        <v>1589</v>
      </c>
      <c r="D415" s="30" t="s">
        <v>30</v>
      </c>
      <c r="E415" s="30" t="s">
        <v>41</v>
      </c>
      <c r="F415" s="30" t="s">
        <v>40</v>
      </c>
      <c r="G415" s="30" t="s">
        <v>39</v>
      </c>
      <c r="H415" s="31">
        <v>1075</v>
      </c>
      <c r="I415" s="36">
        <v>49</v>
      </c>
      <c r="J415" s="30" t="s">
        <v>42</v>
      </c>
      <c r="K415" s="30" t="s">
        <v>1590</v>
      </c>
    </row>
    <row r="416" spans="2:11">
      <c r="B416" s="30" t="s">
        <v>52</v>
      </c>
      <c r="C416" s="30" t="s">
        <v>1587</v>
      </c>
      <c r="D416" s="30" t="s">
        <v>30</v>
      </c>
      <c r="E416" s="30" t="s">
        <v>41</v>
      </c>
      <c r="F416" s="30" t="s">
        <v>40</v>
      </c>
      <c r="G416" s="30" t="s">
        <v>39</v>
      </c>
      <c r="H416" s="31">
        <v>1075.5</v>
      </c>
      <c r="I416" s="36">
        <v>61</v>
      </c>
      <c r="J416" s="30" t="s">
        <v>42</v>
      </c>
      <c r="K416" s="30" t="s">
        <v>1588</v>
      </c>
    </row>
    <row r="417" spans="2:11">
      <c r="B417" s="30" t="s">
        <v>52</v>
      </c>
      <c r="C417" s="30" t="s">
        <v>1585</v>
      </c>
      <c r="D417" s="30" t="s">
        <v>30</v>
      </c>
      <c r="E417" s="30" t="s">
        <v>41</v>
      </c>
      <c r="F417" s="30" t="s">
        <v>40</v>
      </c>
      <c r="G417" s="30" t="s">
        <v>39</v>
      </c>
      <c r="H417" s="31">
        <v>1076</v>
      </c>
      <c r="I417" s="36">
        <v>93</v>
      </c>
      <c r="J417" s="30" t="s">
        <v>42</v>
      </c>
      <c r="K417" s="30" t="s">
        <v>1586</v>
      </c>
    </row>
    <row r="418" spans="2:11">
      <c r="B418" s="30" t="s">
        <v>52</v>
      </c>
      <c r="C418" s="30" t="s">
        <v>1583</v>
      </c>
      <c r="D418" s="30" t="s">
        <v>30</v>
      </c>
      <c r="E418" s="30" t="s">
        <v>41</v>
      </c>
      <c r="F418" s="30" t="s">
        <v>40</v>
      </c>
      <c r="G418" s="30" t="s">
        <v>39</v>
      </c>
      <c r="H418" s="31">
        <v>1076.5</v>
      </c>
      <c r="I418" s="36">
        <v>151</v>
      </c>
      <c r="J418" s="30" t="s">
        <v>42</v>
      </c>
      <c r="K418" s="30" t="s">
        <v>1584</v>
      </c>
    </row>
    <row r="419" spans="2:11">
      <c r="B419" s="30" t="s">
        <v>52</v>
      </c>
      <c r="C419" s="30" t="s">
        <v>1581</v>
      </c>
      <c r="D419" s="30" t="s">
        <v>30</v>
      </c>
      <c r="E419" s="30" t="s">
        <v>41</v>
      </c>
      <c r="F419" s="30" t="s">
        <v>40</v>
      </c>
      <c r="G419" s="30" t="s">
        <v>39</v>
      </c>
      <c r="H419" s="31">
        <v>1076</v>
      </c>
      <c r="I419" s="36">
        <v>205</v>
      </c>
      <c r="J419" s="30" t="s">
        <v>42</v>
      </c>
      <c r="K419" s="30" t="s">
        <v>1582</v>
      </c>
    </row>
    <row r="420" spans="2:11">
      <c r="B420" s="30" t="s">
        <v>52</v>
      </c>
      <c r="C420" s="30" t="s">
        <v>1578</v>
      </c>
      <c r="D420" s="30" t="s">
        <v>30</v>
      </c>
      <c r="E420" s="30" t="s">
        <v>41</v>
      </c>
      <c r="F420" s="30" t="s">
        <v>40</v>
      </c>
      <c r="G420" s="30" t="s">
        <v>39</v>
      </c>
      <c r="H420" s="31">
        <v>1075.5</v>
      </c>
      <c r="I420" s="36">
        <v>72</v>
      </c>
      <c r="J420" s="30" t="s">
        <v>42</v>
      </c>
      <c r="K420" s="30" t="s">
        <v>1580</v>
      </c>
    </row>
    <row r="421" spans="2:11">
      <c r="B421" s="30" t="s">
        <v>52</v>
      </c>
      <c r="C421" s="30" t="s">
        <v>1578</v>
      </c>
      <c r="D421" s="30" t="s">
        <v>30</v>
      </c>
      <c r="E421" s="30" t="s">
        <v>41</v>
      </c>
      <c r="F421" s="30" t="s">
        <v>40</v>
      </c>
      <c r="G421" s="30" t="s">
        <v>39</v>
      </c>
      <c r="H421" s="31">
        <v>1075.5</v>
      </c>
      <c r="I421" s="36">
        <v>50</v>
      </c>
      <c r="J421" s="30" t="s">
        <v>42</v>
      </c>
      <c r="K421" s="30" t="s">
        <v>1579</v>
      </c>
    </row>
    <row r="422" spans="2:11">
      <c r="B422" s="30" t="s">
        <v>52</v>
      </c>
      <c r="C422" s="30" t="s">
        <v>1576</v>
      </c>
      <c r="D422" s="30" t="s">
        <v>30</v>
      </c>
      <c r="E422" s="30" t="s">
        <v>41</v>
      </c>
      <c r="F422" s="30" t="s">
        <v>40</v>
      </c>
      <c r="G422" s="30" t="s">
        <v>39</v>
      </c>
      <c r="H422" s="31">
        <v>1075.5</v>
      </c>
      <c r="I422" s="36">
        <v>50</v>
      </c>
      <c r="J422" s="30" t="s">
        <v>42</v>
      </c>
      <c r="K422" s="30" t="s">
        <v>1577</v>
      </c>
    </row>
    <row r="423" spans="2:11">
      <c r="B423" s="30" t="s">
        <v>52</v>
      </c>
      <c r="C423" s="30" t="s">
        <v>1573</v>
      </c>
      <c r="D423" s="30" t="s">
        <v>30</v>
      </c>
      <c r="E423" s="30" t="s">
        <v>41</v>
      </c>
      <c r="F423" s="30" t="s">
        <v>40</v>
      </c>
      <c r="G423" s="30" t="s">
        <v>39</v>
      </c>
      <c r="H423" s="31">
        <v>1074.5</v>
      </c>
      <c r="I423" s="36">
        <v>51</v>
      </c>
      <c r="J423" s="30" t="s">
        <v>42</v>
      </c>
      <c r="K423" s="30" t="s">
        <v>1575</v>
      </c>
    </row>
    <row r="424" spans="2:11">
      <c r="B424" s="30" t="s">
        <v>52</v>
      </c>
      <c r="C424" s="30" t="s">
        <v>1573</v>
      </c>
      <c r="D424" s="30" t="s">
        <v>30</v>
      </c>
      <c r="E424" s="30" t="s">
        <v>41</v>
      </c>
      <c r="F424" s="30" t="s">
        <v>40</v>
      </c>
      <c r="G424" s="30" t="s">
        <v>39</v>
      </c>
      <c r="H424" s="31">
        <v>1074.5</v>
      </c>
      <c r="I424" s="36">
        <v>12</v>
      </c>
      <c r="J424" s="30" t="s">
        <v>42</v>
      </c>
      <c r="K424" s="30" t="s">
        <v>1574</v>
      </c>
    </row>
    <row r="425" spans="2:11">
      <c r="B425" s="30" t="s">
        <v>52</v>
      </c>
      <c r="C425" s="30" t="s">
        <v>1571</v>
      </c>
      <c r="D425" s="30" t="s">
        <v>30</v>
      </c>
      <c r="E425" s="30" t="s">
        <v>41</v>
      </c>
      <c r="F425" s="30" t="s">
        <v>40</v>
      </c>
      <c r="G425" s="30" t="s">
        <v>39</v>
      </c>
      <c r="H425" s="31">
        <v>1075.5</v>
      </c>
      <c r="I425" s="36">
        <v>31</v>
      </c>
      <c r="J425" s="30" t="s">
        <v>42</v>
      </c>
      <c r="K425" s="30" t="s">
        <v>1572</v>
      </c>
    </row>
    <row r="426" spans="2:11">
      <c r="B426" s="30" t="s">
        <v>52</v>
      </c>
      <c r="C426" s="30" t="s">
        <v>1569</v>
      </c>
      <c r="D426" s="30" t="s">
        <v>30</v>
      </c>
      <c r="E426" s="30" t="s">
        <v>41</v>
      </c>
      <c r="F426" s="30" t="s">
        <v>40</v>
      </c>
      <c r="G426" s="30" t="s">
        <v>39</v>
      </c>
      <c r="H426" s="31">
        <v>1076</v>
      </c>
      <c r="I426" s="36">
        <v>44</v>
      </c>
      <c r="J426" s="30" t="s">
        <v>42</v>
      </c>
      <c r="K426" s="30" t="s">
        <v>1570</v>
      </c>
    </row>
    <row r="427" spans="2:11">
      <c r="B427" s="30" t="s">
        <v>52</v>
      </c>
      <c r="C427" s="30" t="s">
        <v>1565</v>
      </c>
      <c r="D427" s="30" t="s">
        <v>30</v>
      </c>
      <c r="E427" s="30" t="s">
        <v>41</v>
      </c>
      <c r="F427" s="30" t="s">
        <v>40</v>
      </c>
      <c r="G427" s="30" t="s">
        <v>39</v>
      </c>
      <c r="H427" s="31">
        <v>1076.5</v>
      </c>
      <c r="I427" s="36">
        <v>10</v>
      </c>
      <c r="J427" s="30" t="s">
        <v>42</v>
      </c>
      <c r="K427" s="30" t="s">
        <v>1568</v>
      </c>
    </row>
    <row r="428" spans="2:11">
      <c r="B428" s="30" t="s">
        <v>52</v>
      </c>
      <c r="C428" s="30" t="s">
        <v>1565</v>
      </c>
      <c r="D428" s="30" t="s">
        <v>30</v>
      </c>
      <c r="E428" s="30" t="s">
        <v>41</v>
      </c>
      <c r="F428" s="30" t="s">
        <v>40</v>
      </c>
      <c r="G428" s="30" t="s">
        <v>39</v>
      </c>
      <c r="H428" s="31">
        <v>1076.5</v>
      </c>
      <c r="I428" s="36">
        <v>33</v>
      </c>
      <c r="J428" s="30" t="s">
        <v>42</v>
      </c>
      <c r="K428" s="30" t="s">
        <v>1567</v>
      </c>
    </row>
    <row r="429" spans="2:11">
      <c r="B429" s="30" t="s">
        <v>52</v>
      </c>
      <c r="C429" s="30" t="s">
        <v>1565</v>
      </c>
      <c r="D429" s="30" t="s">
        <v>30</v>
      </c>
      <c r="E429" s="30" t="s">
        <v>41</v>
      </c>
      <c r="F429" s="30" t="s">
        <v>40</v>
      </c>
      <c r="G429" s="30" t="s">
        <v>39</v>
      </c>
      <c r="H429" s="31">
        <v>1076.5</v>
      </c>
      <c r="I429" s="36">
        <v>109</v>
      </c>
      <c r="J429" s="30" t="s">
        <v>42</v>
      </c>
      <c r="K429" s="30" t="s">
        <v>1566</v>
      </c>
    </row>
    <row r="430" spans="2:11">
      <c r="B430" s="30" t="s">
        <v>52</v>
      </c>
      <c r="C430" s="30" t="s">
        <v>1562</v>
      </c>
      <c r="D430" s="30" t="s">
        <v>30</v>
      </c>
      <c r="E430" s="30" t="s">
        <v>41</v>
      </c>
      <c r="F430" s="30" t="s">
        <v>40</v>
      </c>
      <c r="G430" s="30" t="s">
        <v>39</v>
      </c>
      <c r="H430" s="31">
        <v>1075.5</v>
      </c>
      <c r="I430" s="36">
        <v>24</v>
      </c>
      <c r="J430" s="30" t="s">
        <v>42</v>
      </c>
      <c r="K430" s="30" t="s">
        <v>1564</v>
      </c>
    </row>
    <row r="431" spans="2:11">
      <c r="B431" s="30" t="s">
        <v>52</v>
      </c>
      <c r="C431" s="30" t="s">
        <v>1562</v>
      </c>
      <c r="D431" s="30" t="s">
        <v>30</v>
      </c>
      <c r="E431" s="30" t="s">
        <v>41</v>
      </c>
      <c r="F431" s="30" t="s">
        <v>40</v>
      </c>
      <c r="G431" s="30" t="s">
        <v>39</v>
      </c>
      <c r="H431" s="31">
        <v>1075.5</v>
      </c>
      <c r="I431" s="36">
        <v>41</v>
      </c>
      <c r="J431" s="30" t="s">
        <v>42</v>
      </c>
      <c r="K431" s="30" t="s">
        <v>1563</v>
      </c>
    </row>
    <row r="432" spans="2:11">
      <c r="B432" s="30" t="s">
        <v>52</v>
      </c>
      <c r="C432" s="30" t="s">
        <v>1560</v>
      </c>
      <c r="D432" s="30" t="s">
        <v>30</v>
      </c>
      <c r="E432" s="30" t="s">
        <v>41</v>
      </c>
      <c r="F432" s="30" t="s">
        <v>40</v>
      </c>
      <c r="G432" s="30" t="s">
        <v>39</v>
      </c>
      <c r="H432" s="31">
        <v>1075.5</v>
      </c>
      <c r="I432" s="36">
        <v>93</v>
      </c>
      <c r="J432" s="30" t="s">
        <v>42</v>
      </c>
      <c r="K432" s="30" t="s">
        <v>1561</v>
      </c>
    </row>
    <row r="433" spans="2:11">
      <c r="B433" s="30" t="s">
        <v>52</v>
      </c>
      <c r="C433" s="30" t="s">
        <v>1558</v>
      </c>
      <c r="D433" s="30" t="s">
        <v>30</v>
      </c>
      <c r="E433" s="30" t="s">
        <v>41</v>
      </c>
      <c r="F433" s="30" t="s">
        <v>40</v>
      </c>
      <c r="G433" s="30" t="s">
        <v>39</v>
      </c>
      <c r="H433" s="31">
        <v>1075.5</v>
      </c>
      <c r="I433" s="36">
        <v>41</v>
      </c>
      <c r="J433" s="30" t="s">
        <v>42</v>
      </c>
      <c r="K433" s="30" t="s">
        <v>1559</v>
      </c>
    </row>
    <row r="434" spans="2:11">
      <c r="B434" s="30" t="s">
        <v>52</v>
      </c>
      <c r="C434" s="30" t="s">
        <v>1556</v>
      </c>
      <c r="D434" s="30" t="s">
        <v>30</v>
      </c>
      <c r="E434" s="30" t="s">
        <v>41</v>
      </c>
      <c r="F434" s="30" t="s">
        <v>40</v>
      </c>
      <c r="G434" s="30" t="s">
        <v>39</v>
      </c>
      <c r="H434" s="31">
        <v>1075.5</v>
      </c>
      <c r="I434" s="36">
        <v>41</v>
      </c>
      <c r="J434" s="30" t="s">
        <v>42</v>
      </c>
      <c r="K434" s="30" t="s">
        <v>1557</v>
      </c>
    </row>
    <row r="435" spans="2:11">
      <c r="B435" s="30" t="s">
        <v>52</v>
      </c>
      <c r="C435" s="30" t="s">
        <v>1554</v>
      </c>
      <c r="D435" s="30" t="s">
        <v>30</v>
      </c>
      <c r="E435" s="30" t="s">
        <v>41</v>
      </c>
      <c r="F435" s="30" t="s">
        <v>40</v>
      </c>
      <c r="G435" s="30" t="s">
        <v>39</v>
      </c>
      <c r="H435" s="31">
        <v>1075.5</v>
      </c>
      <c r="I435" s="36">
        <v>85</v>
      </c>
      <c r="J435" s="30" t="s">
        <v>42</v>
      </c>
      <c r="K435" s="30" t="s">
        <v>1555</v>
      </c>
    </row>
    <row r="436" spans="2:11">
      <c r="B436" s="30" t="s">
        <v>52</v>
      </c>
      <c r="C436" s="30" t="s">
        <v>1552</v>
      </c>
      <c r="D436" s="30" t="s">
        <v>30</v>
      </c>
      <c r="E436" s="30" t="s">
        <v>41</v>
      </c>
      <c r="F436" s="30" t="s">
        <v>40</v>
      </c>
      <c r="G436" s="30" t="s">
        <v>39</v>
      </c>
      <c r="H436" s="31">
        <v>1075</v>
      </c>
      <c r="I436" s="36">
        <v>37</v>
      </c>
      <c r="J436" s="30" t="s">
        <v>42</v>
      </c>
      <c r="K436" s="30" t="s">
        <v>1553</v>
      </c>
    </row>
    <row r="437" spans="2:11">
      <c r="B437" s="30" t="s">
        <v>52</v>
      </c>
      <c r="C437" s="30" t="s">
        <v>1550</v>
      </c>
      <c r="D437" s="30" t="s">
        <v>30</v>
      </c>
      <c r="E437" s="30" t="s">
        <v>41</v>
      </c>
      <c r="F437" s="30" t="s">
        <v>40</v>
      </c>
      <c r="G437" s="30" t="s">
        <v>39</v>
      </c>
      <c r="H437" s="31">
        <v>1075</v>
      </c>
      <c r="I437" s="36">
        <v>49</v>
      </c>
      <c r="J437" s="30" t="s">
        <v>42</v>
      </c>
      <c r="K437" s="30" t="s">
        <v>1551</v>
      </c>
    </row>
    <row r="438" spans="2:11">
      <c r="B438" s="30" t="s">
        <v>52</v>
      </c>
      <c r="C438" s="30" t="s">
        <v>1548</v>
      </c>
      <c r="D438" s="30" t="s">
        <v>30</v>
      </c>
      <c r="E438" s="30" t="s">
        <v>41</v>
      </c>
      <c r="F438" s="30" t="s">
        <v>40</v>
      </c>
      <c r="G438" s="30" t="s">
        <v>39</v>
      </c>
      <c r="H438" s="31">
        <v>1075</v>
      </c>
      <c r="I438" s="36">
        <v>63</v>
      </c>
      <c r="J438" s="30" t="s">
        <v>42</v>
      </c>
      <c r="K438" s="30" t="s">
        <v>1549</v>
      </c>
    </row>
    <row r="439" spans="2:11">
      <c r="B439" s="30" t="s">
        <v>52</v>
      </c>
      <c r="C439" s="30" t="s">
        <v>1546</v>
      </c>
      <c r="D439" s="30" t="s">
        <v>30</v>
      </c>
      <c r="E439" s="30" t="s">
        <v>41</v>
      </c>
      <c r="F439" s="30" t="s">
        <v>40</v>
      </c>
      <c r="G439" s="30" t="s">
        <v>39</v>
      </c>
      <c r="H439" s="31">
        <v>1075.5</v>
      </c>
      <c r="I439" s="36">
        <v>41</v>
      </c>
      <c r="J439" s="30" t="s">
        <v>42</v>
      </c>
      <c r="K439" s="30" t="s">
        <v>1547</v>
      </c>
    </row>
    <row r="440" spans="2:11">
      <c r="B440" s="30" t="s">
        <v>52</v>
      </c>
      <c r="C440" s="30" t="s">
        <v>1544</v>
      </c>
      <c r="D440" s="30" t="s">
        <v>30</v>
      </c>
      <c r="E440" s="30" t="s">
        <v>41</v>
      </c>
      <c r="F440" s="30" t="s">
        <v>40</v>
      </c>
      <c r="G440" s="30" t="s">
        <v>39</v>
      </c>
      <c r="H440" s="31">
        <v>1075.5</v>
      </c>
      <c r="I440" s="36">
        <v>56</v>
      </c>
      <c r="J440" s="30" t="s">
        <v>42</v>
      </c>
      <c r="K440" s="30" t="s">
        <v>1545</v>
      </c>
    </row>
    <row r="441" spans="2:11">
      <c r="B441" s="30" t="s">
        <v>52</v>
      </c>
      <c r="C441" s="30" t="s">
        <v>1542</v>
      </c>
      <c r="D441" s="30" t="s">
        <v>30</v>
      </c>
      <c r="E441" s="30" t="s">
        <v>41</v>
      </c>
      <c r="F441" s="30" t="s">
        <v>40</v>
      </c>
      <c r="G441" s="30" t="s">
        <v>39</v>
      </c>
      <c r="H441" s="31">
        <v>1074.5</v>
      </c>
      <c r="I441" s="36">
        <v>41</v>
      </c>
      <c r="J441" s="30" t="s">
        <v>42</v>
      </c>
      <c r="K441" s="30" t="s">
        <v>1543</v>
      </c>
    </row>
    <row r="442" spans="2:11">
      <c r="B442" s="30" t="s">
        <v>52</v>
      </c>
      <c r="C442" s="30" t="s">
        <v>1539</v>
      </c>
      <c r="D442" s="30" t="s">
        <v>30</v>
      </c>
      <c r="E442" s="30" t="s">
        <v>41</v>
      </c>
      <c r="F442" s="30" t="s">
        <v>40</v>
      </c>
      <c r="G442" s="30" t="s">
        <v>39</v>
      </c>
      <c r="H442" s="31">
        <v>1075</v>
      </c>
      <c r="I442" s="36">
        <v>41</v>
      </c>
      <c r="J442" s="30" t="s">
        <v>42</v>
      </c>
      <c r="K442" s="30" t="s">
        <v>1541</v>
      </c>
    </row>
    <row r="443" spans="2:11">
      <c r="B443" s="30" t="s">
        <v>52</v>
      </c>
      <c r="C443" s="30" t="s">
        <v>1539</v>
      </c>
      <c r="D443" s="30" t="s">
        <v>30</v>
      </c>
      <c r="E443" s="30" t="s">
        <v>41</v>
      </c>
      <c r="F443" s="30" t="s">
        <v>40</v>
      </c>
      <c r="G443" s="30" t="s">
        <v>39</v>
      </c>
      <c r="H443" s="31">
        <v>1075</v>
      </c>
      <c r="I443" s="36">
        <v>62</v>
      </c>
      <c r="J443" s="30" t="s">
        <v>42</v>
      </c>
      <c r="K443" s="30" t="s">
        <v>1540</v>
      </c>
    </row>
    <row r="444" spans="2:11">
      <c r="B444" s="30" t="s">
        <v>52</v>
      </c>
      <c r="C444" s="30" t="s">
        <v>1537</v>
      </c>
      <c r="D444" s="30" t="s">
        <v>30</v>
      </c>
      <c r="E444" s="30" t="s">
        <v>41</v>
      </c>
      <c r="F444" s="30" t="s">
        <v>40</v>
      </c>
      <c r="G444" s="30" t="s">
        <v>39</v>
      </c>
      <c r="H444" s="31">
        <v>1075.5</v>
      </c>
      <c r="I444" s="36">
        <v>86</v>
      </c>
      <c r="J444" s="30" t="s">
        <v>42</v>
      </c>
      <c r="K444" s="30" t="s">
        <v>1538</v>
      </c>
    </row>
    <row r="445" spans="2:11">
      <c r="B445" s="30" t="s">
        <v>52</v>
      </c>
      <c r="C445" s="30" t="s">
        <v>1534</v>
      </c>
      <c r="D445" s="30" t="s">
        <v>30</v>
      </c>
      <c r="E445" s="30" t="s">
        <v>41</v>
      </c>
      <c r="F445" s="30" t="s">
        <v>40</v>
      </c>
      <c r="G445" s="30" t="s">
        <v>39</v>
      </c>
      <c r="H445" s="31">
        <v>1075.5</v>
      </c>
      <c r="I445" s="36">
        <v>14</v>
      </c>
      <c r="J445" s="30" t="s">
        <v>42</v>
      </c>
      <c r="K445" s="30" t="s">
        <v>1536</v>
      </c>
    </row>
    <row r="446" spans="2:11">
      <c r="B446" s="30" t="s">
        <v>52</v>
      </c>
      <c r="C446" s="30" t="s">
        <v>1534</v>
      </c>
      <c r="D446" s="30" t="s">
        <v>30</v>
      </c>
      <c r="E446" s="30" t="s">
        <v>41</v>
      </c>
      <c r="F446" s="30" t="s">
        <v>40</v>
      </c>
      <c r="G446" s="30" t="s">
        <v>39</v>
      </c>
      <c r="H446" s="31">
        <v>1075.5</v>
      </c>
      <c r="I446" s="36">
        <v>39</v>
      </c>
      <c r="J446" s="30" t="s">
        <v>42</v>
      </c>
      <c r="K446" s="30" t="s">
        <v>1535</v>
      </c>
    </row>
    <row r="447" spans="2:11">
      <c r="B447" s="30" t="s">
        <v>52</v>
      </c>
      <c r="C447" s="30" t="s">
        <v>1532</v>
      </c>
      <c r="D447" s="30" t="s">
        <v>30</v>
      </c>
      <c r="E447" s="30" t="s">
        <v>41</v>
      </c>
      <c r="F447" s="30" t="s">
        <v>40</v>
      </c>
      <c r="G447" s="30" t="s">
        <v>39</v>
      </c>
      <c r="H447" s="31">
        <v>1076</v>
      </c>
      <c r="I447" s="36">
        <v>41</v>
      </c>
      <c r="J447" s="30" t="s">
        <v>42</v>
      </c>
      <c r="K447" s="30" t="s">
        <v>1533</v>
      </c>
    </row>
    <row r="448" spans="2:11">
      <c r="B448" s="30" t="s">
        <v>52</v>
      </c>
      <c r="C448" s="30" t="s">
        <v>1530</v>
      </c>
      <c r="D448" s="30" t="s">
        <v>30</v>
      </c>
      <c r="E448" s="30" t="s">
        <v>41</v>
      </c>
      <c r="F448" s="30" t="s">
        <v>40</v>
      </c>
      <c r="G448" s="30" t="s">
        <v>39</v>
      </c>
      <c r="H448" s="31">
        <v>1076</v>
      </c>
      <c r="I448" s="36">
        <v>30</v>
      </c>
      <c r="J448" s="30" t="s">
        <v>42</v>
      </c>
      <c r="K448" s="30" t="s">
        <v>1531</v>
      </c>
    </row>
    <row r="449" spans="2:11">
      <c r="B449" s="30" t="s">
        <v>52</v>
      </c>
      <c r="C449" s="30" t="s">
        <v>1528</v>
      </c>
      <c r="D449" s="30" t="s">
        <v>30</v>
      </c>
      <c r="E449" s="30" t="s">
        <v>41</v>
      </c>
      <c r="F449" s="30" t="s">
        <v>40</v>
      </c>
      <c r="G449" s="30" t="s">
        <v>39</v>
      </c>
      <c r="H449" s="31">
        <v>1076</v>
      </c>
      <c r="I449" s="36">
        <v>54</v>
      </c>
      <c r="J449" s="30" t="s">
        <v>42</v>
      </c>
      <c r="K449" s="30" t="s">
        <v>1529</v>
      </c>
    </row>
    <row r="450" spans="2:11">
      <c r="B450" s="30" t="s">
        <v>52</v>
      </c>
      <c r="C450" s="30" t="s">
        <v>1526</v>
      </c>
      <c r="D450" s="30" t="s">
        <v>30</v>
      </c>
      <c r="E450" s="30" t="s">
        <v>41</v>
      </c>
      <c r="F450" s="30" t="s">
        <v>40</v>
      </c>
      <c r="G450" s="30" t="s">
        <v>39</v>
      </c>
      <c r="H450" s="31">
        <v>1076</v>
      </c>
      <c r="I450" s="36">
        <v>52</v>
      </c>
      <c r="J450" s="30" t="s">
        <v>42</v>
      </c>
      <c r="K450" s="30" t="s">
        <v>1527</v>
      </c>
    </row>
    <row r="451" spans="2:11">
      <c r="B451" s="30" t="s">
        <v>52</v>
      </c>
      <c r="C451" s="30" t="s">
        <v>1524</v>
      </c>
      <c r="D451" s="30" t="s">
        <v>30</v>
      </c>
      <c r="E451" s="30" t="s">
        <v>41</v>
      </c>
      <c r="F451" s="30" t="s">
        <v>40</v>
      </c>
      <c r="G451" s="30" t="s">
        <v>39</v>
      </c>
      <c r="H451" s="31">
        <v>1075.5</v>
      </c>
      <c r="I451" s="36">
        <v>58</v>
      </c>
      <c r="J451" s="30" t="s">
        <v>42</v>
      </c>
      <c r="K451" s="30" t="s">
        <v>1525</v>
      </c>
    </row>
    <row r="452" spans="2:11">
      <c r="B452" s="30" t="s">
        <v>52</v>
      </c>
      <c r="C452" s="30" t="s">
        <v>1522</v>
      </c>
      <c r="D452" s="30" t="s">
        <v>30</v>
      </c>
      <c r="E452" s="30" t="s">
        <v>41</v>
      </c>
      <c r="F452" s="30" t="s">
        <v>40</v>
      </c>
      <c r="G452" s="30" t="s">
        <v>39</v>
      </c>
      <c r="H452" s="31">
        <v>1075.5</v>
      </c>
      <c r="I452" s="36">
        <v>62</v>
      </c>
      <c r="J452" s="30" t="s">
        <v>42</v>
      </c>
      <c r="K452" s="30" t="s">
        <v>1523</v>
      </c>
    </row>
    <row r="453" spans="2:11">
      <c r="B453" s="30" t="s">
        <v>52</v>
      </c>
      <c r="C453" s="30" t="s">
        <v>1520</v>
      </c>
      <c r="D453" s="30" t="s">
        <v>30</v>
      </c>
      <c r="E453" s="30" t="s">
        <v>41</v>
      </c>
      <c r="F453" s="30" t="s">
        <v>40</v>
      </c>
      <c r="G453" s="30" t="s">
        <v>39</v>
      </c>
      <c r="H453" s="31">
        <v>1075.5</v>
      </c>
      <c r="I453" s="36">
        <v>55</v>
      </c>
      <c r="J453" s="30" t="s">
        <v>42</v>
      </c>
      <c r="K453" s="30" t="s">
        <v>1521</v>
      </c>
    </row>
    <row r="454" spans="2:11">
      <c r="B454" s="30" t="s">
        <v>52</v>
      </c>
      <c r="C454" s="30" t="s">
        <v>1517</v>
      </c>
      <c r="D454" s="30" t="s">
        <v>30</v>
      </c>
      <c r="E454" s="30" t="s">
        <v>41</v>
      </c>
      <c r="F454" s="30" t="s">
        <v>40</v>
      </c>
      <c r="G454" s="30" t="s">
        <v>39</v>
      </c>
      <c r="H454" s="31">
        <v>1075.5</v>
      </c>
      <c r="I454" s="36">
        <v>36</v>
      </c>
      <c r="J454" s="30" t="s">
        <v>42</v>
      </c>
      <c r="K454" s="30" t="s">
        <v>1519</v>
      </c>
    </row>
    <row r="455" spans="2:11">
      <c r="B455" s="30" t="s">
        <v>52</v>
      </c>
      <c r="C455" s="30" t="s">
        <v>1517</v>
      </c>
      <c r="D455" s="30" t="s">
        <v>30</v>
      </c>
      <c r="E455" s="30" t="s">
        <v>41</v>
      </c>
      <c r="F455" s="30" t="s">
        <v>40</v>
      </c>
      <c r="G455" s="30" t="s">
        <v>39</v>
      </c>
      <c r="H455" s="31">
        <v>1075.5</v>
      </c>
      <c r="I455" s="36">
        <v>66</v>
      </c>
      <c r="J455" s="30" t="s">
        <v>42</v>
      </c>
      <c r="K455" s="30" t="s">
        <v>1518</v>
      </c>
    </row>
    <row r="456" spans="2:11">
      <c r="B456" s="30" t="s">
        <v>52</v>
      </c>
      <c r="C456" s="30" t="s">
        <v>1515</v>
      </c>
      <c r="D456" s="30" t="s">
        <v>30</v>
      </c>
      <c r="E456" s="30" t="s">
        <v>41</v>
      </c>
      <c r="F456" s="30" t="s">
        <v>40</v>
      </c>
      <c r="G456" s="30" t="s">
        <v>39</v>
      </c>
      <c r="H456" s="31">
        <v>1076</v>
      </c>
      <c r="I456" s="36">
        <v>96</v>
      </c>
      <c r="J456" s="30" t="s">
        <v>42</v>
      </c>
      <c r="K456" s="30" t="s">
        <v>1516</v>
      </c>
    </row>
    <row r="457" spans="2:11">
      <c r="B457" s="30" t="s">
        <v>52</v>
      </c>
      <c r="C457" s="30" t="s">
        <v>1513</v>
      </c>
      <c r="D457" s="30" t="s">
        <v>30</v>
      </c>
      <c r="E457" s="30" t="s">
        <v>41</v>
      </c>
      <c r="F457" s="30" t="s">
        <v>40</v>
      </c>
      <c r="G457" s="30" t="s">
        <v>39</v>
      </c>
      <c r="H457" s="31">
        <v>1075</v>
      </c>
      <c r="I457" s="36">
        <v>44</v>
      </c>
      <c r="J457" s="30" t="s">
        <v>42</v>
      </c>
      <c r="K457" s="30" t="s">
        <v>1514</v>
      </c>
    </row>
    <row r="458" spans="2:11">
      <c r="B458" s="30" t="s">
        <v>52</v>
      </c>
      <c r="C458" s="30" t="s">
        <v>1511</v>
      </c>
      <c r="D458" s="30" t="s">
        <v>30</v>
      </c>
      <c r="E458" s="30" t="s">
        <v>41</v>
      </c>
      <c r="F458" s="30" t="s">
        <v>40</v>
      </c>
      <c r="G458" s="30" t="s">
        <v>39</v>
      </c>
      <c r="H458" s="31">
        <v>1075</v>
      </c>
      <c r="I458" s="36">
        <v>45</v>
      </c>
      <c r="J458" s="30" t="s">
        <v>42</v>
      </c>
      <c r="K458" s="30" t="s">
        <v>1512</v>
      </c>
    </row>
    <row r="459" spans="2:11">
      <c r="B459" s="30" t="s">
        <v>52</v>
      </c>
      <c r="C459" s="30" t="s">
        <v>1507</v>
      </c>
      <c r="D459" s="30" t="s">
        <v>30</v>
      </c>
      <c r="E459" s="30" t="s">
        <v>41</v>
      </c>
      <c r="F459" s="30" t="s">
        <v>40</v>
      </c>
      <c r="G459" s="30" t="s">
        <v>39</v>
      </c>
      <c r="H459" s="31">
        <v>1075</v>
      </c>
      <c r="I459" s="36">
        <v>38</v>
      </c>
      <c r="J459" s="30" t="s">
        <v>42</v>
      </c>
      <c r="K459" s="30" t="s">
        <v>1510</v>
      </c>
    </row>
    <row r="460" spans="2:11">
      <c r="B460" s="30" t="s">
        <v>52</v>
      </c>
      <c r="C460" s="30" t="s">
        <v>1507</v>
      </c>
      <c r="D460" s="30" t="s">
        <v>30</v>
      </c>
      <c r="E460" s="30" t="s">
        <v>41</v>
      </c>
      <c r="F460" s="30" t="s">
        <v>40</v>
      </c>
      <c r="G460" s="30" t="s">
        <v>39</v>
      </c>
      <c r="H460" s="31">
        <v>1075</v>
      </c>
      <c r="I460" s="36">
        <v>30</v>
      </c>
      <c r="J460" s="30" t="s">
        <v>42</v>
      </c>
      <c r="K460" s="30" t="s">
        <v>1509</v>
      </c>
    </row>
    <row r="461" spans="2:11">
      <c r="B461" s="30" t="s">
        <v>52</v>
      </c>
      <c r="C461" s="30" t="s">
        <v>1507</v>
      </c>
      <c r="D461" s="30" t="s">
        <v>30</v>
      </c>
      <c r="E461" s="30" t="s">
        <v>41</v>
      </c>
      <c r="F461" s="30" t="s">
        <v>40</v>
      </c>
      <c r="G461" s="30" t="s">
        <v>39</v>
      </c>
      <c r="H461" s="31">
        <v>1075</v>
      </c>
      <c r="I461" s="36">
        <v>111</v>
      </c>
      <c r="J461" s="30" t="s">
        <v>42</v>
      </c>
      <c r="K461" s="30" t="s">
        <v>1508</v>
      </c>
    </row>
    <row r="462" spans="2:11">
      <c r="B462" s="30" t="s">
        <v>52</v>
      </c>
      <c r="C462" s="30" t="s">
        <v>1504</v>
      </c>
      <c r="D462" s="30" t="s">
        <v>30</v>
      </c>
      <c r="E462" s="30" t="s">
        <v>41</v>
      </c>
      <c r="F462" s="30" t="s">
        <v>40</v>
      </c>
      <c r="G462" s="30" t="s">
        <v>39</v>
      </c>
      <c r="H462" s="31">
        <v>1074.5</v>
      </c>
      <c r="I462" s="36">
        <v>39</v>
      </c>
      <c r="J462" s="30" t="s">
        <v>42</v>
      </c>
      <c r="K462" s="30" t="s">
        <v>1506</v>
      </c>
    </row>
    <row r="463" spans="2:11">
      <c r="B463" s="30" t="s">
        <v>52</v>
      </c>
      <c r="C463" s="30" t="s">
        <v>1504</v>
      </c>
      <c r="D463" s="30" t="s">
        <v>30</v>
      </c>
      <c r="E463" s="30" t="s">
        <v>41</v>
      </c>
      <c r="F463" s="30" t="s">
        <v>40</v>
      </c>
      <c r="G463" s="30" t="s">
        <v>39</v>
      </c>
      <c r="H463" s="31">
        <v>1074.5</v>
      </c>
      <c r="I463" s="36">
        <v>57</v>
      </c>
      <c r="J463" s="30" t="s">
        <v>42</v>
      </c>
      <c r="K463" s="30" t="s">
        <v>1505</v>
      </c>
    </row>
    <row r="464" spans="2:11">
      <c r="B464" s="30" t="s">
        <v>52</v>
      </c>
      <c r="C464" s="30" t="s">
        <v>1502</v>
      </c>
      <c r="D464" s="30" t="s">
        <v>30</v>
      </c>
      <c r="E464" s="30" t="s">
        <v>41</v>
      </c>
      <c r="F464" s="30" t="s">
        <v>40</v>
      </c>
      <c r="G464" s="30" t="s">
        <v>39</v>
      </c>
      <c r="H464" s="31">
        <v>1074.5</v>
      </c>
      <c r="I464" s="36">
        <v>169</v>
      </c>
      <c r="J464" s="30" t="s">
        <v>42</v>
      </c>
      <c r="K464" s="30" t="s">
        <v>1503</v>
      </c>
    </row>
    <row r="465" spans="2:11">
      <c r="B465" s="30" t="s">
        <v>52</v>
      </c>
      <c r="C465" s="30" t="s">
        <v>1500</v>
      </c>
      <c r="D465" s="30" t="s">
        <v>30</v>
      </c>
      <c r="E465" s="30" t="s">
        <v>41</v>
      </c>
      <c r="F465" s="30" t="s">
        <v>40</v>
      </c>
      <c r="G465" s="30" t="s">
        <v>39</v>
      </c>
      <c r="H465" s="31">
        <v>1074.5</v>
      </c>
      <c r="I465" s="36">
        <v>48</v>
      </c>
      <c r="J465" s="30" t="s">
        <v>42</v>
      </c>
      <c r="K465" s="30" t="s">
        <v>1501</v>
      </c>
    </row>
    <row r="466" spans="2:11">
      <c r="B466" s="30" t="s">
        <v>52</v>
      </c>
      <c r="C466" s="30" t="s">
        <v>1498</v>
      </c>
      <c r="D466" s="30" t="s">
        <v>30</v>
      </c>
      <c r="E466" s="30" t="s">
        <v>41</v>
      </c>
      <c r="F466" s="30" t="s">
        <v>40</v>
      </c>
      <c r="G466" s="30" t="s">
        <v>39</v>
      </c>
      <c r="H466" s="31">
        <v>1074.5</v>
      </c>
      <c r="I466" s="36">
        <v>98</v>
      </c>
      <c r="J466" s="30" t="s">
        <v>42</v>
      </c>
      <c r="K466" s="30" t="s">
        <v>1499</v>
      </c>
    </row>
    <row r="467" spans="2:11">
      <c r="B467" s="30" t="s">
        <v>52</v>
      </c>
      <c r="C467" s="30" t="s">
        <v>1496</v>
      </c>
      <c r="D467" s="30" t="s">
        <v>30</v>
      </c>
      <c r="E467" s="30" t="s">
        <v>41</v>
      </c>
      <c r="F467" s="30" t="s">
        <v>40</v>
      </c>
      <c r="G467" s="30" t="s">
        <v>39</v>
      </c>
      <c r="H467" s="31">
        <v>1074.5</v>
      </c>
      <c r="I467" s="36">
        <v>68</v>
      </c>
      <c r="J467" s="30" t="s">
        <v>42</v>
      </c>
      <c r="K467" s="30" t="s">
        <v>1497</v>
      </c>
    </row>
    <row r="468" spans="2:11">
      <c r="B468" s="30" t="s">
        <v>52</v>
      </c>
      <c r="C468" s="30" t="s">
        <v>1492</v>
      </c>
      <c r="D468" s="30" t="s">
        <v>30</v>
      </c>
      <c r="E468" s="30" t="s">
        <v>41</v>
      </c>
      <c r="F468" s="30" t="s">
        <v>40</v>
      </c>
      <c r="G468" s="30" t="s">
        <v>39</v>
      </c>
      <c r="H468" s="31">
        <v>1074</v>
      </c>
      <c r="I468" s="36">
        <v>102</v>
      </c>
      <c r="J468" s="30" t="s">
        <v>42</v>
      </c>
      <c r="K468" s="30" t="s">
        <v>1495</v>
      </c>
    </row>
    <row r="469" spans="2:11">
      <c r="B469" s="30" t="s">
        <v>52</v>
      </c>
      <c r="C469" s="30" t="s">
        <v>1492</v>
      </c>
      <c r="D469" s="30" t="s">
        <v>30</v>
      </c>
      <c r="E469" s="30" t="s">
        <v>41</v>
      </c>
      <c r="F469" s="30" t="s">
        <v>40</v>
      </c>
      <c r="G469" s="30" t="s">
        <v>39</v>
      </c>
      <c r="H469" s="31">
        <v>1074</v>
      </c>
      <c r="I469" s="36">
        <v>14</v>
      </c>
      <c r="J469" s="30" t="s">
        <v>42</v>
      </c>
      <c r="K469" s="30" t="s">
        <v>1494</v>
      </c>
    </row>
    <row r="470" spans="2:11">
      <c r="B470" s="30" t="s">
        <v>52</v>
      </c>
      <c r="C470" s="30" t="s">
        <v>1492</v>
      </c>
      <c r="D470" s="30" t="s">
        <v>30</v>
      </c>
      <c r="E470" s="30" t="s">
        <v>41</v>
      </c>
      <c r="F470" s="30" t="s">
        <v>40</v>
      </c>
      <c r="G470" s="30" t="s">
        <v>39</v>
      </c>
      <c r="H470" s="31">
        <v>1074</v>
      </c>
      <c r="I470" s="36">
        <v>76</v>
      </c>
      <c r="J470" s="30" t="s">
        <v>42</v>
      </c>
      <c r="K470" s="30" t="s">
        <v>1493</v>
      </c>
    </row>
    <row r="471" spans="2:11">
      <c r="B471" s="30" t="s">
        <v>52</v>
      </c>
      <c r="C471" s="30" t="s">
        <v>1490</v>
      </c>
      <c r="D471" s="30" t="s">
        <v>30</v>
      </c>
      <c r="E471" s="30" t="s">
        <v>41</v>
      </c>
      <c r="F471" s="30" t="s">
        <v>40</v>
      </c>
      <c r="G471" s="30" t="s">
        <v>39</v>
      </c>
      <c r="H471" s="31">
        <v>1073</v>
      </c>
      <c r="I471" s="36">
        <v>120</v>
      </c>
      <c r="J471" s="30" t="s">
        <v>42</v>
      </c>
      <c r="K471" s="30" t="s">
        <v>1491</v>
      </c>
    </row>
    <row r="472" spans="2:11">
      <c r="B472" s="30" t="s">
        <v>52</v>
      </c>
      <c r="C472" s="30" t="s">
        <v>1488</v>
      </c>
      <c r="D472" s="30" t="s">
        <v>30</v>
      </c>
      <c r="E472" s="30" t="s">
        <v>41</v>
      </c>
      <c r="F472" s="30" t="s">
        <v>40</v>
      </c>
      <c r="G472" s="30" t="s">
        <v>39</v>
      </c>
      <c r="H472" s="31">
        <v>1073</v>
      </c>
      <c r="I472" s="36">
        <v>78</v>
      </c>
      <c r="J472" s="30" t="s">
        <v>42</v>
      </c>
      <c r="K472" s="30" t="s">
        <v>1489</v>
      </c>
    </row>
    <row r="473" spans="2:11">
      <c r="B473" s="30" t="s">
        <v>52</v>
      </c>
      <c r="C473" s="30" t="s">
        <v>1485</v>
      </c>
      <c r="D473" s="30" t="s">
        <v>30</v>
      </c>
      <c r="E473" s="30" t="s">
        <v>41</v>
      </c>
      <c r="F473" s="30" t="s">
        <v>40</v>
      </c>
      <c r="G473" s="30" t="s">
        <v>39</v>
      </c>
      <c r="H473" s="31">
        <v>1071.5</v>
      </c>
      <c r="I473" s="36">
        <v>39</v>
      </c>
      <c r="J473" s="30" t="s">
        <v>42</v>
      </c>
      <c r="K473" s="30" t="s">
        <v>1487</v>
      </c>
    </row>
    <row r="474" spans="2:11">
      <c r="B474" s="30" t="s">
        <v>52</v>
      </c>
      <c r="C474" s="30" t="s">
        <v>1485</v>
      </c>
      <c r="D474" s="30" t="s">
        <v>30</v>
      </c>
      <c r="E474" s="30" t="s">
        <v>41</v>
      </c>
      <c r="F474" s="30" t="s">
        <v>40</v>
      </c>
      <c r="G474" s="30" t="s">
        <v>39</v>
      </c>
      <c r="H474" s="31">
        <v>1072</v>
      </c>
      <c r="I474" s="36">
        <v>61</v>
      </c>
      <c r="J474" s="30" t="s">
        <v>42</v>
      </c>
      <c r="K474" s="30" t="s">
        <v>1486</v>
      </c>
    </row>
    <row r="475" spans="2:11">
      <c r="B475" s="30" t="s">
        <v>52</v>
      </c>
      <c r="C475" s="30" t="s">
        <v>1483</v>
      </c>
      <c r="D475" s="30" t="s">
        <v>30</v>
      </c>
      <c r="E475" s="30" t="s">
        <v>41</v>
      </c>
      <c r="F475" s="30" t="s">
        <v>40</v>
      </c>
      <c r="G475" s="30" t="s">
        <v>39</v>
      </c>
      <c r="H475" s="31">
        <v>1072.5</v>
      </c>
      <c r="I475" s="36">
        <v>59</v>
      </c>
      <c r="J475" s="30" t="s">
        <v>42</v>
      </c>
      <c r="K475" s="30" t="s">
        <v>1484</v>
      </c>
    </row>
    <row r="476" spans="2:11">
      <c r="B476" s="30" t="s">
        <v>52</v>
      </c>
      <c r="C476" s="30" t="s">
        <v>1480</v>
      </c>
      <c r="D476" s="30" t="s">
        <v>30</v>
      </c>
      <c r="E476" s="30" t="s">
        <v>41</v>
      </c>
      <c r="F476" s="30" t="s">
        <v>40</v>
      </c>
      <c r="G476" s="30" t="s">
        <v>39</v>
      </c>
      <c r="H476" s="31">
        <v>1072.5</v>
      </c>
      <c r="I476" s="36">
        <v>48</v>
      </c>
      <c r="J476" s="30" t="s">
        <v>42</v>
      </c>
      <c r="K476" s="30" t="s">
        <v>1482</v>
      </c>
    </row>
    <row r="477" spans="2:11">
      <c r="B477" s="30" t="s">
        <v>52</v>
      </c>
      <c r="C477" s="30" t="s">
        <v>1480</v>
      </c>
      <c r="D477" s="30" t="s">
        <v>30</v>
      </c>
      <c r="E477" s="30" t="s">
        <v>41</v>
      </c>
      <c r="F477" s="30" t="s">
        <v>40</v>
      </c>
      <c r="G477" s="30" t="s">
        <v>39</v>
      </c>
      <c r="H477" s="31">
        <v>1073</v>
      </c>
      <c r="I477" s="36">
        <v>48</v>
      </c>
      <c r="J477" s="30" t="s">
        <v>42</v>
      </c>
      <c r="K477" s="30" t="s">
        <v>1481</v>
      </c>
    </row>
    <row r="478" spans="2:11">
      <c r="B478" s="30" t="s">
        <v>52</v>
      </c>
      <c r="C478" s="30" t="s">
        <v>1478</v>
      </c>
      <c r="D478" s="30" t="s">
        <v>30</v>
      </c>
      <c r="E478" s="30" t="s">
        <v>41</v>
      </c>
      <c r="F478" s="30" t="s">
        <v>40</v>
      </c>
      <c r="G478" s="30" t="s">
        <v>39</v>
      </c>
      <c r="H478" s="31">
        <v>1073</v>
      </c>
      <c r="I478" s="36">
        <v>50</v>
      </c>
      <c r="J478" s="30" t="s">
        <v>42</v>
      </c>
      <c r="K478" s="30" t="s">
        <v>1479</v>
      </c>
    </row>
    <row r="479" spans="2:11">
      <c r="B479" s="30" t="s">
        <v>52</v>
      </c>
      <c r="C479" s="30" t="s">
        <v>1476</v>
      </c>
      <c r="D479" s="30" t="s">
        <v>30</v>
      </c>
      <c r="E479" s="30" t="s">
        <v>41</v>
      </c>
      <c r="F479" s="30" t="s">
        <v>40</v>
      </c>
      <c r="G479" s="30" t="s">
        <v>39</v>
      </c>
      <c r="H479" s="31">
        <v>1073.5</v>
      </c>
      <c r="I479" s="36">
        <v>46</v>
      </c>
      <c r="J479" s="30" t="s">
        <v>42</v>
      </c>
      <c r="K479" s="30" t="s">
        <v>1477</v>
      </c>
    </row>
    <row r="480" spans="2:11">
      <c r="B480" s="30" t="s">
        <v>52</v>
      </c>
      <c r="C480" s="30" t="s">
        <v>1474</v>
      </c>
      <c r="D480" s="30" t="s">
        <v>30</v>
      </c>
      <c r="E480" s="30" t="s">
        <v>41</v>
      </c>
      <c r="F480" s="30" t="s">
        <v>40</v>
      </c>
      <c r="G480" s="30" t="s">
        <v>39</v>
      </c>
      <c r="H480" s="31">
        <v>1073.5</v>
      </c>
      <c r="I480" s="36">
        <v>42</v>
      </c>
      <c r="J480" s="30" t="s">
        <v>42</v>
      </c>
      <c r="K480" s="30" t="s">
        <v>1475</v>
      </c>
    </row>
    <row r="481" spans="2:11">
      <c r="B481" s="30" t="s">
        <v>52</v>
      </c>
      <c r="C481" s="30" t="s">
        <v>1472</v>
      </c>
      <c r="D481" s="30" t="s">
        <v>30</v>
      </c>
      <c r="E481" s="30" t="s">
        <v>41</v>
      </c>
      <c r="F481" s="30" t="s">
        <v>40</v>
      </c>
      <c r="G481" s="30" t="s">
        <v>39</v>
      </c>
      <c r="H481" s="31">
        <v>1073</v>
      </c>
      <c r="I481" s="36">
        <v>13</v>
      </c>
      <c r="J481" s="30" t="s">
        <v>42</v>
      </c>
      <c r="K481" s="30" t="s">
        <v>1473</v>
      </c>
    </row>
    <row r="482" spans="2:11">
      <c r="B482" s="30" t="s">
        <v>52</v>
      </c>
      <c r="C482" s="30" t="s">
        <v>1470</v>
      </c>
      <c r="D482" s="30" t="s">
        <v>30</v>
      </c>
      <c r="E482" s="30" t="s">
        <v>41</v>
      </c>
      <c r="F482" s="30" t="s">
        <v>40</v>
      </c>
      <c r="G482" s="30" t="s">
        <v>39</v>
      </c>
      <c r="H482" s="31">
        <v>1073.5</v>
      </c>
      <c r="I482" s="36">
        <v>41</v>
      </c>
      <c r="J482" s="30" t="s">
        <v>42</v>
      </c>
      <c r="K482" s="30" t="s">
        <v>1471</v>
      </c>
    </row>
    <row r="483" spans="2:11">
      <c r="B483" s="30" t="s">
        <v>52</v>
      </c>
      <c r="C483" s="30" t="s">
        <v>1468</v>
      </c>
      <c r="D483" s="30" t="s">
        <v>30</v>
      </c>
      <c r="E483" s="30" t="s">
        <v>41</v>
      </c>
      <c r="F483" s="30" t="s">
        <v>40</v>
      </c>
      <c r="G483" s="30" t="s">
        <v>39</v>
      </c>
      <c r="H483" s="31">
        <v>1073.5</v>
      </c>
      <c r="I483" s="36">
        <v>48</v>
      </c>
      <c r="J483" s="30" t="s">
        <v>42</v>
      </c>
      <c r="K483" s="30" t="s">
        <v>1469</v>
      </c>
    </row>
    <row r="484" spans="2:11">
      <c r="B484" s="30" t="s">
        <v>52</v>
      </c>
      <c r="C484" s="30" t="s">
        <v>1465</v>
      </c>
      <c r="D484" s="30" t="s">
        <v>30</v>
      </c>
      <c r="E484" s="30" t="s">
        <v>41</v>
      </c>
      <c r="F484" s="30" t="s">
        <v>40</v>
      </c>
      <c r="G484" s="30" t="s">
        <v>39</v>
      </c>
      <c r="H484" s="31">
        <v>1074</v>
      </c>
      <c r="I484" s="36">
        <v>42</v>
      </c>
      <c r="J484" s="30" t="s">
        <v>42</v>
      </c>
      <c r="K484" s="30" t="s">
        <v>1467</v>
      </c>
    </row>
    <row r="485" spans="2:11">
      <c r="B485" s="30" t="s">
        <v>52</v>
      </c>
      <c r="C485" s="30" t="s">
        <v>1465</v>
      </c>
      <c r="D485" s="30" t="s">
        <v>30</v>
      </c>
      <c r="E485" s="30" t="s">
        <v>41</v>
      </c>
      <c r="F485" s="30" t="s">
        <v>40</v>
      </c>
      <c r="G485" s="30" t="s">
        <v>39</v>
      </c>
      <c r="H485" s="31">
        <v>1074</v>
      </c>
      <c r="I485" s="36">
        <v>33</v>
      </c>
      <c r="J485" s="30" t="s">
        <v>42</v>
      </c>
      <c r="K485" s="30" t="s">
        <v>1466</v>
      </c>
    </row>
    <row r="486" spans="2:11">
      <c r="B486" s="30" t="s">
        <v>52</v>
      </c>
      <c r="C486" s="30" t="s">
        <v>1463</v>
      </c>
      <c r="D486" s="30" t="s">
        <v>30</v>
      </c>
      <c r="E486" s="30" t="s">
        <v>41</v>
      </c>
      <c r="F486" s="30" t="s">
        <v>40</v>
      </c>
      <c r="G486" s="30" t="s">
        <v>39</v>
      </c>
      <c r="H486" s="31">
        <v>1073.5</v>
      </c>
      <c r="I486" s="36">
        <v>63</v>
      </c>
      <c r="J486" s="30" t="s">
        <v>42</v>
      </c>
      <c r="K486" s="30" t="s">
        <v>1464</v>
      </c>
    </row>
    <row r="487" spans="2:11">
      <c r="B487" s="30" t="s">
        <v>52</v>
      </c>
      <c r="C487" s="30" t="s">
        <v>1461</v>
      </c>
      <c r="D487" s="30" t="s">
        <v>30</v>
      </c>
      <c r="E487" s="30" t="s">
        <v>41</v>
      </c>
      <c r="F487" s="30" t="s">
        <v>40</v>
      </c>
      <c r="G487" s="30" t="s">
        <v>39</v>
      </c>
      <c r="H487" s="31">
        <v>1073</v>
      </c>
      <c r="I487" s="36">
        <v>59</v>
      </c>
      <c r="J487" s="30" t="s">
        <v>42</v>
      </c>
      <c r="K487" s="30" t="s">
        <v>1462</v>
      </c>
    </row>
    <row r="488" spans="2:11">
      <c r="B488" s="30" t="s">
        <v>52</v>
      </c>
      <c r="C488" s="30" t="s">
        <v>1459</v>
      </c>
      <c r="D488" s="30" t="s">
        <v>30</v>
      </c>
      <c r="E488" s="30" t="s">
        <v>41</v>
      </c>
      <c r="F488" s="30" t="s">
        <v>40</v>
      </c>
      <c r="G488" s="30" t="s">
        <v>39</v>
      </c>
      <c r="H488" s="31">
        <v>1073</v>
      </c>
      <c r="I488" s="36">
        <v>52</v>
      </c>
      <c r="J488" s="30" t="s">
        <v>42</v>
      </c>
      <c r="K488" s="30" t="s">
        <v>1460</v>
      </c>
    </row>
    <row r="489" spans="2:11">
      <c r="B489" s="30" t="s">
        <v>52</v>
      </c>
      <c r="C489" s="30" t="s">
        <v>1457</v>
      </c>
      <c r="D489" s="30" t="s">
        <v>30</v>
      </c>
      <c r="E489" s="30" t="s">
        <v>41</v>
      </c>
      <c r="F489" s="30" t="s">
        <v>40</v>
      </c>
      <c r="G489" s="30" t="s">
        <v>39</v>
      </c>
      <c r="H489" s="31">
        <v>1072</v>
      </c>
      <c r="I489" s="36">
        <v>41</v>
      </c>
      <c r="J489" s="30" t="s">
        <v>42</v>
      </c>
      <c r="K489" s="30" t="s">
        <v>1458</v>
      </c>
    </row>
    <row r="490" spans="2:11">
      <c r="B490" s="30" t="s">
        <v>52</v>
      </c>
      <c r="C490" s="30" t="s">
        <v>1455</v>
      </c>
      <c r="D490" s="30" t="s">
        <v>30</v>
      </c>
      <c r="E490" s="30" t="s">
        <v>41</v>
      </c>
      <c r="F490" s="30" t="s">
        <v>40</v>
      </c>
      <c r="G490" s="30" t="s">
        <v>39</v>
      </c>
      <c r="H490" s="31">
        <v>1071.5</v>
      </c>
      <c r="I490" s="36">
        <v>50</v>
      </c>
      <c r="J490" s="30" t="s">
        <v>42</v>
      </c>
      <c r="K490" s="30" t="s">
        <v>1456</v>
      </c>
    </row>
    <row r="491" spans="2:11">
      <c r="B491" s="30" t="s">
        <v>52</v>
      </c>
      <c r="C491" s="30" t="s">
        <v>1453</v>
      </c>
      <c r="D491" s="30" t="s">
        <v>30</v>
      </c>
      <c r="E491" s="30" t="s">
        <v>41</v>
      </c>
      <c r="F491" s="30" t="s">
        <v>40</v>
      </c>
      <c r="G491" s="30" t="s">
        <v>39</v>
      </c>
      <c r="H491" s="31">
        <v>1071.5</v>
      </c>
      <c r="I491" s="36">
        <v>64</v>
      </c>
      <c r="J491" s="30" t="s">
        <v>42</v>
      </c>
      <c r="K491" s="30" t="s">
        <v>1454</v>
      </c>
    </row>
    <row r="492" spans="2:11">
      <c r="B492" s="30" t="s">
        <v>52</v>
      </c>
      <c r="C492" s="30" t="s">
        <v>1451</v>
      </c>
      <c r="D492" s="30" t="s">
        <v>30</v>
      </c>
      <c r="E492" s="30" t="s">
        <v>41</v>
      </c>
      <c r="F492" s="30" t="s">
        <v>40</v>
      </c>
      <c r="G492" s="30" t="s">
        <v>39</v>
      </c>
      <c r="H492" s="31">
        <v>1071</v>
      </c>
      <c r="I492" s="36">
        <v>50</v>
      </c>
      <c r="J492" s="30" t="s">
        <v>42</v>
      </c>
      <c r="K492" s="30" t="s">
        <v>1452</v>
      </c>
    </row>
    <row r="493" spans="2:11">
      <c r="B493" s="30" t="s">
        <v>52</v>
      </c>
      <c r="C493" s="30" t="s">
        <v>1449</v>
      </c>
      <c r="D493" s="30" t="s">
        <v>30</v>
      </c>
      <c r="E493" s="30" t="s">
        <v>41</v>
      </c>
      <c r="F493" s="30" t="s">
        <v>40</v>
      </c>
      <c r="G493" s="30" t="s">
        <v>39</v>
      </c>
      <c r="H493" s="31">
        <v>1071</v>
      </c>
      <c r="I493" s="36">
        <v>68</v>
      </c>
      <c r="J493" s="30" t="s">
        <v>42</v>
      </c>
      <c r="K493" s="30" t="s">
        <v>1450</v>
      </c>
    </row>
    <row r="494" spans="2:11">
      <c r="B494" s="30" t="s">
        <v>52</v>
      </c>
      <c r="C494" s="30" t="s">
        <v>1447</v>
      </c>
      <c r="D494" s="30" t="s">
        <v>30</v>
      </c>
      <c r="E494" s="30" t="s">
        <v>41</v>
      </c>
      <c r="F494" s="30" t="s">
        <v>40</v>
      </c>
      <c r="G494" s="30" t="s">
        <v>39</v>
      </c>
      <c r="H494" s="31">
        <v>1071</v>
      </c>
      <c r="I494" s="36">
        <v>114</v>
      </c>
      <c r="J494" s="30" t="s">
        <v>42</v>
      </c>
      <c r="K494" s="30" t="s">
        <v>1448</v>
      </c>
    </row>
    <row r="495" spans="2:11">
      <c r="B495" s="30" t="s">
        <v>52</v>
      </c>
      <c r="C495" s="30" t="s">
        <v>1445</v>
      </c>
      <c r="D495" s="30" t="s">
        <v>30</v>
      </c>
      <c r="E495" s="30" t="s">
        <v>41</v>
      </c>
      <c r="F495" s="30" t="s">
        <v>40</v>
      </c>
      <c r="G495" s="30" t="s">
        <v>39</v>
      </c>
      <c r="H495" s="31">
        <v>1071.5</v>
      </c>
      <c r="I495" s="36">
        <v>129</v>
      </c>
      <c r="J495" s="30" t="s">
        <v>42</v>
      </c>
      <c r="K495" s="30" t="s">
        <v>1446</v>
      </c>
    </row>
    <row r="496" spans="2:11">
      <c r="B496" s="30" t="s">
        <v>52</v>
      </c>
      <c r="C496" s="30" t="s">
        <v>1443</v>
      </c>
      <c r="D496" s="30" t="s">
        <v>30</v>
      </c>
      <c r="E496" s="30" t="s">
        <v>41</v>
      </c>
      <c r="F496" s="30" t="s">
        <v>40</v>
      </c>
      <c r="G496" s="30" t="s">
        <v>39</v>
      </c>
      <c r="H496" s="31">
        <v>1070</v>
      </c>
      <c r="I496" s="36">
        <v>54</v>
      </c>
      <c r="J496" s="30" t="s">
        <v>42</v>
      </c>
      <c r="K496" s="30" t="s">
        <v>1444</v>
      </c>
    </row>
    <row r="497" spans="2:11">
      <c r="B497" s="30" t="s">
        <v>52</v>
      </c>
      <c r="C497" s="30" t="s">
        <v>1441</v>
      </c>
      <c r="D497" s="30" t="s">
        <v>30</v>
      </c>
      <c r="E497" s="30" t="s">
        <v>41</v>
      </c>
      <c r="F497" s="30" t="s">
        <v>40</v>
      </c>
      <c r="G497" s="30" t="s">
        <v>39</v>
      </c>
      <c r="H497" s="31">
        <v>1070</v>
      </c>
      <c r="I497" s="36">
        <v>60</v>
      </c>
      <c r="J497" s="30" t="s">
        <v>42</v>
      </c>
      <c r="K497" s="30" t="s">
        <v>1442</v>
      </c>
    </row>
    <row r="498" spans="2:11">
      <c r="B498" s="30" t="s">
        <v>52</v>
      </c>
      <c r="C498" s="30" t="s">
        <v>1439</v>
      </c>
      <c r="D498" s="30" t="s">
        <v>30</v>
      </c>
      <c r="E498" s="30" t="s">
        <v>41</v>
      </c>
      <c r="F498" s="30" t="s">
        <v>40</v>
      </c>
      <c r="G498" s="30" t="s">
        <v>39</v>
      </c>
      <c r="H498" s="31">
        <v>1070.5</v>
      </c>
      <c r="I498" s="36">
        <v>39</v>
      </c>
      <c r="J498" s="30" t="s">
        <v>42</v>
      </c>
      <c r="K498" s="30" t="s">
        <v>1440</v>
      </c>
    </row>
    <row r="499" spans="2:11">
      <c r="B499" s="30" t="s">
        <v>52</v>
      </c>
      <c r="C499" s="30" t="s">
        <v>1437</v>
      </c>
      <c r="D499" s="30" t="s">
        <v>30</v>
      </c>
      <c r="E499" s="30" t="s">
        <v>41</v>
      </c>
      <c r="F499" s="30" t="s">
        <v>40</v>
      </c>
      <c r="G499" s="30" t="s">
        <v>39</v>
      </c>
      <c r="H499" s="31">
        <v>1071</v>
      </c>
      <c r="I499" s="36">
        <v>44</v>
      </c>
      <c r="J499" s="30" t="s">
        <v>42</v>
      </c>
      <c r="K499" s="30" t="s">
        <v>1438</v>
      </c>
    </row>
    <row r="500" spans="2:11">
      <c r="B500" s="30" t="s">
        <v>52</v>
      </c>
      <c r="C500" s="30" t="s">
        <v>1435</v>
      </c>
      <c r="D500" s="30" t="s">
        <v>30</v>
      </c>
      <c r="E500" s="30" t="s">
        <v>41</v>
      </c>
      <c r="F500" s="30" t="s">
        <v>40</v>
      </c>
      <c r="G500" s="30" t="s">
        <v>39</v>
      </c>
      <c r="H500" s="31">
        <v>1071.5</v>
      </c>
      <c r="I500" s="36">
        <v>54</v>
      </c>
      <c r="J500" s="30" t="s">
        <v>42</v>
      </c>
      <c r="K500" s="30" t="s">
        <v>1436</v>
      </c>
    </row>
    <row r="501" spans="2:11">
      <c r="B501" s="30" t="s">
        <v>52</v>
      </c>
      <c r="C501" s="30" t="s">
        <v>1433</v>
      </c>
      <c r="D501" s="30" t="s">
        <v>30</v>
      </c>
      <c r="E501" s="30" t="s">
        <v>41</v>
      </c>
      <c r="F501" s="30" t="s">
        <v>40</v>
      </c>
      <c r="G501" s="30" t="s">
        <v>39</v>
      </c>
      <c r="H501" s="31">
        <v>1071.5</v>
      </c>
      <c r="I501" s="36">
        <v>56</v>
      </c>
      <c r="J501" s="30" t="s">
        <v>42</v>
      </c>
      <c r="K501" s="30" t="s">
        <v>1434</v>
      </c>
    </row>
    <row r="502" spans="2:11">
      <c r="B502" s="30" t="s">
        <v>52</v>
      </c>
      <c r="C502" s="30" t="s">
        <v>1431</v>
      </c>
      <c r="D502" s="30" t="s">
        <v>30</v>
      </c>
      <c r="E502" s="30" t="s">
        <v>41</v>
      </c>
      <c r="F502" s="30" t="s">
        <v>40</v>
      </c>
      <c r="G502" s="30" t="s">
        <v>39</v>
      </c>
      <c r="H502" s="31">
        <v>1071</v>
      </c>
      <c r="I502" s="36">
        <v>65</v>
      </c>
      <c r="J502" s="30" t="s">
        <v>42</v>
      </c>
      <c r="K502" s="30" t="s">
        <v>1432</v>
      </c>
    </row>
    <row r="503" spans="2:11">
      <c r="B503" s="30" t="s">
        <v>52</v>
      </c>
      <c r="C503" s="30" t="s">
        <v>1428</v>
      </c>
      <c r="D503" s="30" t="s">
        <v>30</v>
      </c>
      <c r="E503" s="30" t="s">
        <v>41</v>
      </c>
      <c r="F503" s="30" t="s">
        <v>40</v>
      </c>
      <c r="G503" s="30" t="s">
        <v>39</v>
      </c>
      <c r="H503" s="31">
        <v>1071</v>
      </c>
      <c r="I503" s="36">
        <v>43</v>
      </c>
      <c r="J503" s="30" t="s">
        <v>42</v>
      </c>
      <c r="K503" s="30" t="s">
        <v>1430</v>
      </c>
    </row>
    <row r="504" spans="2:11">
      <c r="B504" s="30" t="s">
        <v>52</v>
      </c>
      <c r="C504" s="30" t="s">
        <v>1428</v>
      </c>
      <c r="D504" s="30" t="s">
        <v>30</v>
      </c>
      <c r="E504" s="30" t="s">
        <v>41</v>
      </c>
      <c r="F504" s="30" t="s">
        <v>40</v>
      </c>
      <c r="G504" s="30" t="s">
        <v>39</v>
      </c>
      <c r="H504" s="31">
        <v>1071.5</v>
      </c>
      <c r="I504" s="36">
        <v>41</v>
      </c>
      <c r="J504" s="30" t="s">
        <v>42</v>
      </c>
      <c r="K504" s="30" t="s">
        <v>1429</v>
      </c>
    </row>
    <row r="505" spans="2:11">
      <c r="B505" s="30" t="s">
        <v>52</v>
      </c>
      <c r="C505" s="30" t="s">
        <v>1426</v>
      </c>
      <c r="D505" s="30" t="s">
        <v>30</v>
      </c>
      <c r="E505" s="30" t="s">
        <v>41</v>
      </c>
      <c r="F505" s="30" t="s">
        <v>40</v>
      </c>
      <c r="G505" s="30" t="s">
        <v>39</v>
      </c>
      <c r="H505" s="31">
        <v>1071.5</v>
      </c>
      <c r="I505" s="36">
        <v>76</v>
      </c>
      <c r="J505" s="30" t="s">
        <v>42</v>
      </c>
      <c r="K505" s="30" t="s">
        <v>1427</v>
      </c>
    </row>
    <row r="506" spans="2:11">
      <c r="B506" s="30" t="s">
        <v>52</v>
      </c>
      <c r="C506" s="30" t="s">
        <v>1424</v>
      </c>
      <c r="D506" s="30" t="s">
        <v>30</v>
      </c>
      <c r="E506" s="30" t="s">
        <v>41</v>
      </c>
      <c r="F506" s="30" t="s">
        <v>40</v>
      </c>
      <c r="G506" s="30" t="s">
        <v>39</v>
      </c>
      <c r="H506" s="31">
        <v>1071.5</v>
      </c>
      <c r="I506" s="36">
        <v>49</v>
      </c>
      <c r="J506" s="30" t="s">
        <v>42</v>
      </c>
      <c r="K506" s="30" t="s">
        <v>1425</v>
      </c>
    </row>
    <row r="507" spans="2:11">
      <c r="B507" s="30" t="s">
        <v>52</v>
      </c>
      <c r="C507" s="30" t="s">
        <v>1422</v>
      </c>
      <c r="D507" s="30" t="s">
        <v>30</v>
      </c>
      <c r="E507" s="30" t="s">
        <v>41</v>
      </c>
      <c r="F507" s="30" t="s">
        <v>40</v>
      </c>
      <c r="G507" s="30" t="s">
        <v>39</v>
      </c>
      <c r="H507" s="31">
        <v>1071.5</v>
      </c>
      <c r="I507" s="36">
        <v>118</v>
      </c>
      <c r="J507" s="30" t="s">
        <v>42</v>
      </c>
      <c r="K507" s="30" t="s">
        <v>1423</v>
      </c>
    </row>
    <row r="508" spans="2:11">
      <c r="B508" s="30" t="s">
        <v>52</v>
      </c>
      <c r="C508" s="30" t="s">
        <v>1420</v>
      </c>
      <c r="D508" s="30" t="s">
        <v>30</v>
      </c>
      <c r="E508" s="30" t="s">
        <v>41</v>
      </c>
      <c r="F508" s="30" t="s">
        <v>40</v>
      </c>
      <c r="G508" s="30" t="s">
        <v>39</v>
      </c>
      <c r="H508" s="31">
        <v>1072</v>
      </c>
      <c r="I508" s="36">
        <v>41</v>
      </c>
      <c r="J508" s="30" t="s">
        <v>42</v>
      </c>
      <c r="K508" s="30" t="s">
        <v>1421</v>
      </c>
    </row>
    <row r="509" spans="2:11">
      <c r="B509" s="30" t="s">
        <v>52</v>
      </c>
      <c r="C509" s="30" t="s">
        <v>1418</v>
      </c>
      <c r="D509" s="30" t="s">
        <v>30</v>
      </c>
      <c r="E509" s="30" t="s">
        <v>41</v>
      </c>
      <c r="F509" s="30" t="s">
        <v>40</v>
      </c>
      <c r="G509" s="30" t="s">
        <v>39</v>
      </c>
      <c r="H509" s="31">
        <v>1071.5</v>
      </c>
      <c r="I509" s="36">
        <v>62</v>
      </c>
      <c r="J509" s="30" t="s">
        <v>42</v>
      </c>
      <c r="K509" s="30" t="s">
        <v>1419</v>
      </c>
    </row>
    <row r="510" spans="2:11">
      <c r="B510" s="30" t="s">
        <v>52</v>
      </c>
      <c r="C510" s="30" t="s">
        <v>1416</v>
      </c>
      <c r="D510" s="30" t="s">
        <v>30</v>
      </c>
      <c r="E510" s="30" t="s">
        <v>41</v>
      </c>
      <c r="F510" s="30" t="s">
        <v>40</v>
      </c>
      <c r="G510" s="30" t="s">
        <v>39</v>
      </c>
      <c r="H510" s="31">
        <v>1071.5</v>
      </c>
      <c r="I510" s="36">
        <v>100</v>
      </c>
      <c r="J510" s="30" t="s">
        <v>42</v>
      </c>
      <c r="K510" s="30" t="s">
        <v>1417</v>
      </c>
    </row>
    <row r="511" spans="2:11">
      <c r="B511" s="30" t="s">
        <v>52</v>
      </c>
      <c r="C511" s="30" t="s">
        <v>1414</v>
      </c>
      <c r="D511" s="30" t="s">
        <v>30</v>
      </c>
      <c r="E511" s="30" t="s">
        <v>41</v>
      </c>
      <c r="F511" s="30" t="s">
        <v>40</v>
      </c>
      <c r="G511" s="30" t="s">
        <v>39</v>
      </c>
      <c r="H511" s="31">
        <v>1070.5</v>
      </c>
      <c r="I511" s="36">
        <v>31</v>
      </c>
      <c r="J511" s="30" t="s">
        <v>42</v>
      </c>
      <c r="K511" s="30" t="s">
        <v>1415</v>
      </c>
    </row>
    <row r="512" spans="2:11">
      <c r="B512" s="30" t="s">
        <v>52</v>
      </c>
      <c r="C512" s="30" t="s">
        <v>1411</v>
      </c>
      <c r="D512" s="30" t="s">
        <v>30</v>
      </c>
      <c r="E512" s="30" t="s">
        <v>41</v>
      </c>
      <c r="F512" s="30" t="s">
        <v>40</v>
      </c>
      <c r="G512" s="30" t="s">
        <v>39</v>
      </c>
      <c r="H512" s="31">
        <v>1070.5</v>
      </c>
      <c r="I512" s="36">
        <v>25</v>
      </c>
      <c r="J512" s="30" t="s">
        <v>42</v>
      </c>
      <c r="K512" s="30" t="s">
        <v>1413</v>
      </c>
    </row>
    <row r="513" spans="2:11">
      <c r="B513" s="30" t="s">
        <v>52</v>
      </c>
      <c r="C513" s="30" t="s">
        <v>1411</v>
      </c>
      <c r="D513" s="30" t="s">
        <v>30</v>
      </c>
      <c r="E513" s="30" t="s">
        <v>41</v>
      </c>
      <c r="F513" s="30" t="s">
        <v>40</v>
      </c>
      <c r="G513" s="30" t="s">
        <v>39</v>
      </c>
      <c r="H513" s="31">
        <v>1070.5</v>
      </c>
      <c r="I513" s="36">
        <v>9</v>
      </c>
      <c r="J513" s="30" t="s">
        <v>42</v>
      </c>
      <c r="K513" s="30" t="s">
        <v>1412</v>
      </c>
    </row>
    <row r="514" spans="2:11">
      <c r="B514" s="30" t="s">
        <v>52</v>
      </c>
      <c r="C514" s="30" t="s">
        <v>1409</v>
      </c>
      <c r="D514" s="30" t="s">
        <v>30</v>
      </c>
      <c r="E514" s="30" t="s">
        <v>41</v>
      </c>
      <c r="F514" s="30" t="s">
        <v>40</v>
      </c>
      <c r="G514" s="30" t="s">
        <v>39</v>
      </c>
      <c r="H514" s="31">
        <v>1070.5</v>
      </c>
      <c r="I514" s="36">
        <v>34</v>
      </c>
      <c r="J514" s="30" t="s">
        <v>42</v>
      </c>
      <c r="K514" s="30" t="s">
        <v>1410</v>
      </c>
    </row>
    <row r="515" spans="2:11">
      <c r="B515" s="30" t="s">
        <v>52</v>
      </c>
      <c r="C515" s="30" t="s">
        <v>1407</v>
      </c>
      <c r="D515" s="30" t="s">
        <v>30</v>
      </c>
      <c r="E515" s="30" t="s">
        <v>41</v>
      </c>
      <c r="F515" s="30" t="s">
        <v>40</v>
      </c>
      <c r="G515" s="30" t="s">
        <v>39</v>
      </c>
      <c r="H515" s="31">
        <v>1070</v>
      </c>
      <c r="I515" s="36">
        <v>36</v>
      </c>
      <c r="J515" s="30" t="s">
        <v>42</v>
      </c>
      <c r="K515" s="30" t="s">
        <v>1408</v>
      </c>
    </row>
    <row r="516" spans="2:11">
      <c r="B516" s="30" t="s">
        <v>52</v>
      </c>
      <c r="C516" s="30" t="s">
        <v>1405</v>
      </c>
      <c r="D516" s="30" t="s">
        <v>30</v>
      </c>
      <c r="E516" s="30" t="s">
        <v>41</v>
      </c>
      <c r="F516" s="30" t="s">
        <v>40</v>
      </c>
      <c r="G516" s="30" t="s">
        <v>39</v>
      </c>
      <c r="H516" s="31">
        <v>1070.5</v>
      </c>
      <c r="I516" s="36">
        <v>30</v>
      </c>
      <c r="J516" s="30" t="s">
        <v>42</v>
      </c>
      <c r="K516" s="30" t="s">
        <v>1406</v>
      </c>
    </row>
    <row r="517" spans="2:11">
      <c r="B517" s="30" t="s">
        <v>52</v>
      </c>
      <c r="C517" s="30" t="s">
        <v>1403</v>
      </c>
      <c r="D517" s="30" t="s">
        <v>30</v>
      </c>
      <c r="E517" s="30" t="s">
        <v>41</v>
      </c>
      <c r="F517" s="30" t="s">
        <v>40</v>
      </c>
      <c r="G517" s="30" t="s">
        <v>39</v>
      </c>
      <c r="H517" s="31">
        <v>1070.5</v>
      </c>
      <c r="I517" s="36">
        <v>4</v>
      </c>
      <c r="J517" s="30" t="s">
        <v>42</v>
      </c>
      <c r="K517" s="30" t="s">
        <v>1404</v>
      </c>
    </row>
    <row r="518" spans="2:11">
      <c r="B518" s="30" t="s">
        <v>52</v>
      </c>
      <c r="C518" s="30" t="s">
        <v>1400</v>
      </c>
      <c r="D518" s="30" t="s">
        <v>30</v>
      </c>
      <c r="E518" s="30" t="s">
        <v>41</v>
      </c>
      <c r="F518" s="30" t="s">
        <v>40</v>
      </c>
      <c r="G518" s="30" t="s">
        <v>39</v>
      </c>
      <c r="H518" s="31">
        <v>1070.5</v>
      </c>
      <c r="I518" s="36">
        <v>17</v>
      </c>
      <c r="J518" s="30" t="s">
        <v>42</v>
      </c>
      <c r="K518" s="30" t="s">
        <v>1402</v>
      </c>
    </row>
    <row r="519" spans="2:11">
      <c r="B519" s="30" t="s">
        <v>52</v>
      </c>
      <c r="C519" s="30" t="s">
        <v>1400</v>
      </c>
      <c r="D519" s="30" t="s">
        <v>30</v>
      </c>
      <c r="E519" s="30" t="s">
        <v>41</v>
      </c>
      <c r="F519" s="30" t="s">
        <v>40</v>
      </c>
      <c r="G519" s="30" t="s">
        <v>39</v>
      </c>
      <c r="H519" s="31">
        <v>1070.5</v>
      </c>
      <c r="I519" s="36">
        <v>45</v>
      </c>
      <c r="J519" s="30" t="s">
        <v>42</v>
      </c>
      <c r="K519" s="30" t="s">
        <v>1401</v>
      </c>
    </row>
    <row r="520" spans="2:11">
      <c r="B520" s="30" t="s">
        <v>52</v>
      </c>
      <c r="C520" s="30" t="s">
        <v>1398</v>
      </c>
      <c r="D520" s="30" t="s">
        <v>30</v>
      </c>
      <c r="E520" s="30" t="s">
        <v>41</v>
      </c>
      <c r="F520" s="30" t="s">
        <v>40</v>
      </c>
      <c r="G520" s="30" t="s">
        <v>39</v>
      </c>
      <c r="H520" s="31">
        <v>1070.5</v>
      </c>
      <c r="I520" s="36">
        <v>41</v>
      </c>
      <c r="J520" s="30" t="s">
        <v>42</v>
      </c>
      <c r="K520" s="30" t="s">
        <v>1399</v>
      </c>
    </row>
    <row r="521" spans="2:11">
      <c r="B521" s="30" t="s">
        <v>52</v>
      </c>
      <c r="C521" s="30" t="s">
        <v>1396</v>
      </c>
      <c r="D521" s="30" t="s">
        <v>30</v>
      </c>
      <c r="E521" s="30" t="s">
        <v>41</v>
      </c>
      <c r="F521" s="30" t="s">
        <v>40</v>
      </c>
      <c r="G521" s="30" t="s">
        <v>39</v>
      </c>
      <c r="H521" s="31">
        <v>1070.5</v>
      </c>
      <c r="I521" s="36">
        <v>35</v>
      </c>
      <c r="J521" s="30" t="s">
        <v>42</v>
      </c>
      <c r="K521" s="30" t="s">
        <v>1397</v>
      </c>
    </row>
    <row r="522" spans="2:11">
      <c r="B522" s="30" t="s">
        <v>52</v>
      </c>
      <c r="C522" s="30" t="s">
        <v>1394</v>
      </c>
      <c r="D522" s="30" t="s">
        <v>30</v>
      </c>
      <c r="E522" s="30" t="s">
        <v>41</v>
      </c>
      <c r="F522" s="30" t="s">
        <v>40</v>
      </c>
      <c r="G522" s="30" t="s">
        <v>39</v>
      </c>
      <c r="H522" s="31">
        <v>1070.5</v>
      </c>
      <c r="I522" s="36">
        <v>68</v>
      </c>
      <c r="J522" s="30" t="s">
        <v>42</v>
      </c>
      <c r="K522" s="30" t="s">
        <v>1395</v>
      </c>
    </row>
    <row r="523" spans="2:11">
      <c r="B523" s="30" t="s">
        <v>52</v>
      </c>
      <c r="C523" s="30" t="s">
        <v>1392</v>
      </c>
      <c r="D523" s="30" t="s">
        <v>30</v>
      </c>
      <c r="E523" s="30" t="s">
        <v>41</v>
      </c>
      <c r="F523" s="30" t="s">
        <v>40</v>
      </c>
      <c r="G523" s="30" t="s">
        <v>39</v>
      </c>
      <c r="H523" s="31">
        <v>1070.5</v>
      </c>
      <c r="I523" s="36">
        <v>52</v>
      </c>
      <c r="J523" s="30" t="s">
        <v>42</v>
      </c>
      <c r="K523" s="30" t="s">
        <v>1393</v>
      </c>
    </row>
    <row r="524" spans="2:11">
      <c r="B524" s="30" t="s">
        <v>52</v>
      </c>
      <c r="C524" s="30" t="s">
        <v>1390</v>
      </c>
      <c r="D524" s="30" t="s">
        <v>30</v>
      </c>
      <c r="E524" s="30" t="s">
        <v>41</v>
      </c>
      <c r="F524" s="30" t="s">
        <v>40</v>
      </c>
      <c r="G524" s="30" t="s">
        <v>39</v>
      </c>
      <c r="H524" s="31">
        <v>1068.5</v>
      </c>
      <c r="I524" s="36">
        <v>57</v>
      </c>
      <c r="J524" s="30" t="s">
        <v>42</v>
      </c>
      <c r="K524" s="30" t="s">
        <v>1391</v>
      </c>
    </row>
    <row r="525" spans="2:11">
      <c r="B525" s="30" t="s">
        <v>52</v>
      </c>
      <c r="C525" s="30" t="s">
        <v>1388</v>
      </c>
      <c r="D525" s="30" t="s">
        <v>30</v>
      </c>
      <c r="E525" s="30" t="s">
        <v>41</v>
      </c>
      <c r="F525" s="30" t="s">
        <v>40</v>
      </c>
      <c r="G525" s="30" t="s">
        <v>39</v>
      </c>
      <c r="H525" s="31">
        <v>1068.5</v>
      </c>
      <c r="I525" s="36">
        <v>57</v>
      </c>
      <c r="J525" s="30" t="s">
        <v>42</v>
      </c>
      <c r="K525" s="30" t="s">
        <v>1389</v>
      </c>
    </row>
    <row r="526" spans="2:11">
      <c r="B526" s="30" t="s">
        <v>52</v>
      </c>
      <c r="C526" s="30" t="s">
        <v>1386</v>
      </c>
      <c r="D526" s="30" t="s">
        <v>30</v>
      </c>
      <c r="E526" s="30" t="s">
        <v>41</v>
      </c>
      <c r="F526" s="30" t="s">
        <v>40</v>
      </c>
      <c r="G526" s="30" t="s">
        <v>39</v>
      </c>
      <c r="H526" s="31">
        <v>1068.5</v>
      </c>
      <c r="I526" s="36">
        <v>57</v>
      </c>
      <c r="J526" s="30" t="s">
        <v>42</v>
      </c>
      <c r="K526" s="30" t="s">
        <v>1387</v>
      </c>
    </row>
    <row r="527" spans="2:11">
      <c r="B527" s="30" t="s">
        <v>52</v>
      </c>
      <c r="C527" s="30" t="s">
        <v>1384</v>
      </c>
      <c r="D527" s="30" t="s">
        <v>30</v>
      </c>
      <c r="E527" s="30" t="s">
        <v>41</v>
      </c>
      <c r="F527" s="30" t="s">
        <v>40</v>
      </c>
      <c r="G527" s="30" t="s">
        <v>39</v>
      </c>
      <c r="H527" s="31">
        <v>1067.5</v>
      </c>
      <c r="I527" s="36">
        <v>62</v>
      </c>
      <c r="J527" s="30" t="s">
        <v>42</v>
      </c>
      <c r="K527" s="30" t="s">
        <v>1385</v>
      </c>
    </row>
    <row r="528" spans="2:11">
      <c r="B528" s="30" t="s">
        <v>52</v>
      </c>
      <c r="C528" s="30" t="s">
        <v>1381</v>
      </c>
      <c r="D528" s="30" t="s">
        <v>30</v>
      </c>
      <c r="E528" s="30" t="s">
        <v>41</v>
      </c>
      <c r="F528" s="30" t="s">
        <v>40</v>
      </c>
      <c r="G528" s="30" t="s">
        <v>39</v>
      </c>
      <c r="H528" s="31">
        <v>1067.5</v>
      </c>
      <c r="I528" s="36">
        <v>10</v>
      </c>
      <c r="J528" s="30" t="s">
        <v>42</v>
      </c>
      <c r="K528" s="30" t="s">
        <v>1383</v>
      </c>
    </row>
    <row r="529" spans="2:11">
      <c r="B529" s="30" t="s">
        <v>52</v>
      </c>
      <c r="C529" s="30" t="s">
        <v>1381</v>
      </c>
      <c r="D529" s="30" t="s">
        <v>30</v>
      </c>
      <c r="E529" s="30" t="s">
        <v>41</v>
      </c>
      <c r="F529" s="30" t="s">
        <v>40</v>
      </c>
      <c r="G529" s="30" t="s">
        <v>39</v>
      </c>
      <c r="H529" s="31">
        <v>1067.5</v>
      </c>
      <c r="I529" s="36">
        <v>31</v>
      </c>
      <c r="J529" s="30" t="s">
        <v>42</v>
      </c>
      <c r="K529" s="30" t="s">
        <v>1382</v>
      </c>
    </row>
    <row r="530" spans="2:11">
      <c r="B530" s="30" t="s">
        <v>52</v>
      </c>
      <c r="C530" s="30" t="s">
        <v>1379</v>
      </c>
      <c r="D530" s="30" t="s">
        <v>30</v>
      </c>
      <c r="E530" s="30" t="s">
        <v>41</v>
      </c>
      <c r="F530" s="30" t="s">
        <v>40</v>
      </c>
      <c r="G530" s="30" t="s">
        <v>39</v>
      </c>
      <c r="H530" s="31">
        <v>1067.5</v>
      </c>
      <c r="I530" s="36">
        <v>51</v>
      </c>
      <c r="J530" s="30" t="s">
        <v>42</v>
      </c>
      <c r="K530" s="30" t="s">
        <v>1380</v>
      </c>
    </row>
    <row r="531" spans="2:11">
      <c r="B531" s="30" t="s">
        <v>52</v>
      </c>
      <c r="C531" s="30" t="s">
        <v>1377</v>
      </c>
      <c r="D531" s="30" t="s">
        <v>30</v>
      </c>
      <c r="E531" s="30" t="s">
        <v>41</v>
      </c>
      <c r="F531" s="30" t="s">
        <v>40</v>
      </c>
      <c r="G531" s="30" t="s">
        <v>39</v>
      </c>
      <c r="H531" s="31">
        <v>1067.5</v>
      </c>
      <c r="I531" s="36">
        <v>61</v>
      </c>
      <c r="J531" s="30" t="s">
        <v>42</v>
      </c>
      <c r="K531" s="30" t="s">
        <v>1378</v>
      </c>
    </row>
    <row r="532" spans="2:11">
      <c r="B532" s="30" t="s">
        <v>52</v>
      </c>
      <c r="C532" s="30" t="s">
        <v>1375</v>
      </c>
      <c r="D532" s="30" t="s">
        <v>30</v>
      </c>
      <c r="E532" s="30" t="s">
        <v>41</v>
      </c>
      <c r="F532" s="30" t="s">
        <v>40</v>
      </c>
      <c r="G532" s="30" t="s">
        <v>39</v>
      </c>
      <c r="H532" s="31">
        <v>1067.5</v>
      </c>
      <c r="I532" s="36">
        <v>79</v>
      </c>
      <c r="J532" s="30" t="s">
        <v>42</v>
      </c>
      <c r="K532" s="30" t="s">
        <v>1376</v>
      </c>
    </row>
    <row r="533" spans="2:11">
      <c r="B533" s="30" t="s">
        <v>52</v>
      </c>
      <c r="C533" s="30" t="s">
        <v>1373</v>
      </c>
      <c r="D533" s="30" t="s">
        <v>30</v>
      </c>
      <c r="E533" s="30" t="s">
        <v>41</v>
      </c>
      <c r="F533" s="30" t="s">
        <v>40</v>
      </c>
      <c r="G533" s="30" t="s">
        <v>39</v>
      </c>
      <c r="H533" s="31">
        <v>1063</v>
      </c>
      <c r="I533" s="36">
        <v>44</v>
      </c>
      <c r="J533" s="30" t="s">
        <v>42</v>
      </c>
      <c r="K533" s="30" t="s">
        <v>1374</v>
      </c>
    </row>
    <row r="534" spans="2:11">
      <c r="B534" s="30" t="s">
        <v>52</v>
      </c>
      <c r="C534" s="30" t="s">
        <v>1370</v>
      </c>
      <c r="D534" s="30" t="s">
        <v>30</v>
      </c>
      <c r="E534" s="30" t="s">
        <v>41</v>
      </c>
      <c r="F534" s="30" t="s">
        <v>40</v>
      </c>
      <c r="G534" s="30" t="s">
        <v>39</v>
      </c>
      <c r="H534" s="31">
        <v>1064.5</v>
      </c>
      <c r="I534" s="36">
        <v>31</v>
      </c>
      <c r="J534" s="30" t="s">
        <v>42</v>
      </c>
      <c r="K534" s="30" t="s">
        <v>1372</v>
      </c>
    </row>
    <row r="535" spans="2:11">
      <c r="B535" s="30" t="s">
        <v>52</v>
      </c>
      <c r="C535" s="30" t="s">
        <v>1370</v>
      </c>
      <c r="D535" s="30" t="s">
        <v>30</v>
      </c>
      <c r="E535" s="30" t="s">
        <v>41</v>
      </c>
      <c r="F535" s="30" t="s">
        <v>40</v>
      </c>
      <c r="G535" s="30" t="s">
        <v>39</v>
      </c>
      <c r="H535" s="31">
        <v>1065</v>
      </c>
      <c r="I535" s="36">
        <v>47</v>
      </c>
      <c r="J535" s="30" t="s">
        <v>42</v>
      </c>
      <c r="K535" s="30" t="s">
        <v>1371</v>
      </c>
    </row>
    <row r="536" spans="2:11">
      <c r="B536" s="30" t="s">
        <v>52</v>
      </c>
      <c r="C536" s="30" t="s">
        <v>1368</v>
      </c>
      <c r="D536" s="30" t="s">
        <v>30</v>
      </c>
      <c r="E536" s="30" t="s">
        <v>41</v>
      </c>
      <c r="F536" s="30" t="s">
        <v>40</v>
      </c>
      <c r="G536" s="30" t="s">
        <v>39</v>
      </c>
      <c r="H536" s="31">
        <v>1065.5</v>
      </c>
      <c r="I536" s="36">
        <v>41</v>
      </c>
      <c r="J536" s="30" t="s">
        <v>42</v>
      </c>
      <c r="K536" s="30" t="s">
        <v>1369</v>
      </c>
    </row>
    <row r="537" spans="2:11">
      <c r="B537" s="30" t="s">
        <v>52</v>
      </c>
      <c r="C537" s="30" t="s">
        <v>1366</v>
      </c>
      <c r="D537" s="30" t="s">
        <v>30</v>
      </c>
      <c r="E537" s="30" t="s">
        <v>41</v>
      </c>
      <c r="F537" s="30" t="s">
        <v>40</v>
      </c>
      <c r="G537" s="30" t="s">
        <v>39</v>
      </c>
      <c r="H537" s="31">
        <v>1065.5</v>
      </c>
      <c r="I537" s="36">
        <v>47</v>
      </c>
      <c r="J537" s="30" t="s">
        <v>42</v>
      </c>
      <c r="K537" s="30" t="s">
        <v>1367</v>
      </c>
    </row>
    <row r="538" spans="2:11">
      <c r="B538" s="30" t="s">
        <v>52</v>
      </c>
      <c r="C538" s="30" t="s">
        <v>1364</v>
      </c>
      <c r="D538" s="30" t="s">
        <v>30</v>
      </c>
      <c r="E538" s="30" t="s">
        <v>41</v>
      </c>
      <c r="F538" s="30" t="s">
        <v>40</v>
      </c>
      <c r="G538" s="30" t="s">
        <v>39</v>
      </c>
      <c r="H538" s="31">
        <v>1064.5</v>
      </c>
      <c r="I538" s="36">
        <v>37</v>
      </c>
      <c r="J538" s="30" t="s">
        <v>42</v>
      </c>
      <c r="K538" s="30" t="s">
        <v>1365</v>
      </c>
    </row>
    <row r="539" spans="2:11">
      <c r="B539" s="30" t="s">
        <v>52</v>
      </c>
      <c r="C539" s="30" t="s">
        <v>1362</v>
      </c>
      <c r="D539" s="30" t="s">
        <v>30</v>
      </c>
      <c r="E539" s="30" t="s">
        <v>41</v>
      </c>
      <c r="F539" s="30" t="s">
        <v>40</v>
      </c>
      <c r="G539" s="30" t="s">
        <v>39</v>
      </c>
      <c r="H539" s="31">
        <v>1065</v>
      </c>
      <c r="I539" s="36">
        <v>36</v>
      </c>
      <c r="J539" s="30" t="s">
        <v>42</v>
      </c>
      <c r="K539" s="30" t="s">
        <v>1363</v>
      </c>
    </row>
    <row r="540" spans="2:11">
      <c r="B540" s="30" t="s">
        <v>52</v>
      </c>
      <c r="C540" s="30" t="s">
        <v>1360</v>
      </c>
      <c r="D540" s="30" t="s">
        <v>30</v>
      </c>
      <c r="E540" s="30" t="s">
        <v>41</v>
      </c>
      <c r="F540" s="30" t="s">
        <v>40</v>
      </c>
      <c r="G540" s="30" t="s">
        <v>39</v>
      </c>
      <c r="H540" s="31">
        <v>1065</v>
      </c>
      <c r="I540" s="36">
        <v>34</v>
      </c>
      <c r="J540" s="30" t="s">
        <v>42</v>
      </c>
      <c r="K540" s="30" t="s">
        <v>1361</v>
      </c>
    </row>
    <row r="541" spans="2:11">
      <c r="B541" s="30" t="s">
        <v>52</v>
      </c>
      <c r="C541" s="30" t="s">
        <v>1358</v>
      </c>
      <c r="D541" s="30" t="s">
        <v>30</v>
      </c>
      <c r="E541" s="30" t="s">
        <v>41</v>
      </c>
      <c r="F541" s="30" t="s">
        <v>40</v>
      </c>
      <c r="G541" s="30" t="s">
        <v>39</v>
      </c>
      <c r="H541" s="31">
        <v>1064.5</v>
      </c>
      <c r="I541" s="36">
        <v>2</v>
      </c>
      <c r="J541" s="30" t="s">
        <v>42</v>
      </c>
      <c r="K541" s="30" t="s">
        <v>1359</v>
      </c>
    </row>
    <row r="542" spans="2:11">
      <c r="B542" s="30" t="s">
        <v>52</v>
      </c>
      <c r="C542" s="30" t="s">
        <v>1356</v>
      </c>
      <c r="D542" s="30" t="s">
        <v>30</v>
      </c>
      <c r="E542" s="30" t="s">
        <v>41</v>
      </c>
      <c r="F542" s="30" t="s">
        <v>40</v>
      </c>
      <c r="G542" s="30" t="s">
        <v>39</v>
      </c>
      <c r="H542" s="31">
        <v>1065</v>
      </c>
      <c r="I542" s="36">
        <v>36</v>
      </c>
      <c r="J542" s="30" t="s">
        <v>42</v>
      </c>
      <c r="K542" s="30" t="s">
        <v>1357</v>
      </c>
    </row>
    <row r="543" spans="2:11">
      <c r="B543" s="30" t="s">
        <v>52</v>
      </c>
      <c r="C543" s="30" t="s">
        <v>1354</v>
      </c>
      <c r="D543" s="30" t="s">
        <v>30</v>
      </c>
      <c r="E543" s="30" t="s">
        <v>41</v>
      </c>
      <c r="F543" s="30" t="s">
        <v>40</v>
      </c>
      <c r="G543" s="30" t="s">
        <v>39</v>
      </c>
      <c r="H543" s="31">
        <v>1065</v>
      </c>
      <c r="I543" s="36">
        <v>65</v>
      </c>
      <c r="J543" s="30" t="s">
        <v>42</v>
      </c>
      <c r="K543" s="30" t="s">
        <v>1355</v>
      </c>
    </row>
    <row r="544" spans="2:11">
      <c r="B544" s="30" t="s">
        <v>52</v>
      </c>
      <c r="C544" s="30" t="s">
        <v>1352</v>
      </c>
      <c r="D544" s="30" t="s">
        <v>30</v>
      </c>
      <c r="E544" s="30" t="s">
        <v>41</v>
      </c>
      <c r="F544" s="30" t="s">
        <v>40</v>
      </c>
      <c r="G544" s="30" t="s">
        <v>39</v>
      </c>
      <c r="H544" s="31">
        <v>1065.5</v>
      </c>
      <c r="I544" s="36">
        <v>41</v>
      </c>
      <c r="J544" s="30" t="s">
        <v>42</v>
      </c>
      <c r="K544" s="30" t="s">
        <v>1353</v>
      </c>
    </row>
    <row r="545" spans="2:11">
      <c r="B545" s="30" t="s">
        <v>52</v>
      </c>
      <c r="C545" s="30" t="s">
        <v>1350</v>
      </c>
      <c r="D545" s="30" t="s">
        <v>30</v>
      </c>
      <c r="E545" s="30" t="s">
        <v>41</v>
      </c>
      <c r="F545" s="30" t="s">
        <v>40</v>
      </c>
      <c r="G545" s="30" t="s">
        <v>39</v>
      </c>
      <c r="H545" s="31">
        <v>1063.5</v>
      </c>
      <c r="I545" s="36">
        <v>71</v>
      </c>
      <c r="J545" s="30" t="s">
        <v>42</v>
      </c>
      <c r="K545" s="30" t="s">
        <v>1351</v>
      </c>
    </row>
    <row r="546" spans="2:11">
      <c r="B546" s="30" t="s">
        <v>52</v>
      </c>
      <c r="C546" s="30" t="s">
        <v>1348</v>
      </c>
      <c r="D546" s="30" t="s">
        <v>30</v>
      </c>
      <c r="E546" s="30" t="s">
        <v>41</v>
      </c>
      <c r="F546" s="30" t="s">
        <v>40</v>
      </c>
      <c r="G546" s="30" t="s">
        <v>39</v>
      </c>
      <c r="H546" s="31">
        <v>1063</v>
      </c>
      <c r="I546" s="36">
        <v>65</v>
      </c>
      <c r="J546" s="30" t="s">
        <v>42</v>
      </c>
      <c r="K546" s="30" t="s">
        <v>1349</v>
      </c>
    </row>
    <row r="547" spans="2:11">
      <c r="B547" s="30" t="s">
        <v>52</v>
      </c>
      <c r="C547" s="30" t="s">
        <v>1345</v>
      </c>
      <c r="D547" s="30" t="s">
        <v>30</v>
      </c>
      <c r="E547" s="30" t="s">
        <v>41</v>
      </c>
      <c r="F547" s="30" t="s">
        <v>40</v>
      </c>
      <c r="G547" s="30" t="s">
        <v>39</v>
      </c>
      <c r="H547" s="31">
        <v>1063.5</v>
      </c>
      <c r="I547" s="36">
        <v>22</v>
      </c>
      <c r="J547" s="30" t="s">
        <v>42</v>
      </c>
      <c r="K547" s="30" t="s">
        <v>1347</v>
      </c>
    </row>
    <row r="548" spans="2:11">
      <c r="B548" s="30" t="s">
        <v>52</v>
      </c>
      <c r="C548" s="30" t="s">
        <v>1345</v>
      </c>
      <c r="D548" s="30" t="s">
        <v>30</v>
      </c>
      <c r="E548" s="30" t="s">
        <v>41</v>
      </c>
      <c r="F548" s="30" t="s">
        <v>40</v>
      </c>
      <c r="G548" s="30" t="s">
        <v>39</v>
      </c>
      <c r="H548" s="31">
        <v>1063.5</v>
      </c>
      <c r="I548" s="36">
        <v>8</v>
      </c>
      <c r="J548" s="30" t="s">
        <v>42</v>
      </c>
      <c r="K548" s="30" t="s">
        <v>1346</v>
      </c>
    </row>
    <row r="549" spans="2:11">
      <c r="B549" s="30" t="s">
        <v>52</v>
      </c>
      <c r="C549" s="30" t="s">
        <v>1343</v>
      </c>
      <c r="D549" s="30" t="s">
        <v>30</v>
      </c>
      <c r="E549" s="30" t="s">
        <v>41</v>
      </c>
      <c r="F549" s="30" t="s">
        <v>40</v>
      </c>
      <c r="G549" s="30" t="s">
        <v>39</v>
      </c>
      <c r="H549" s="31">
        <v>1063.5</v>
      </c>
      <c r="I549" s="36">
        <v>47</v>
      </c>
      <c r="J549" s="30" t="s">
        <v>42</v>
      </c>
      <c r="K549" s="30" t="s">
        <v>1344</v>
      </c>
    </row>
    <row r="550" spans="2:11">
      <c r="B550" s="30" t="s">
        <v>52</v>
      </c>
      <c r="C550" s="30" t="s">
        <v>1341</v>
      </c>
      <c r="D550" s="30" t="s">
        <v>30</v>
      </c>
      <c r="E550" s="30" t="s">
        <v>41</v>
      </c>
      <c r="F550" s="30" t="s">
        <v>40</v>
      </c>
      <c r="G550" s="30" t="s">
        <v>39</v>
      </c>
      <c r="H550" s="31">
        <v>1063.5</v>
      </c>
      <c r="I550" s="36">
        <v>41</v>
      </c>
      <c r="J550" s="30" t="s">
        <v>42</v>
      </c>
      <c r="K550" s="30" t="s">
        <v>1342</v>
      </c>
    </row>
    <row r="551" spans="2:11">
      <c r="B551" s="30" t="s">
        <v>52</v>
      </c>
      <c r="C551" s="30" t="s">
        <v>1339</v>
      </c>
      <c r="D551" s="30" t="s">
        <v>30</v>
      </c>
      <c r="E551" s="30" t="s">
        <v>41</v>
      </c>
      <c r="F551" s="30" t="s">
        <v>40</v>
      </c>
      <c r="G551" s="30" t="s">
        <v>39</v>
      </c>
      <c r="H551" s="31">
        <v>1063.5</v>
      </c>
      <c r="I551" s="36">
        <v>70</v>
      </c>
      <c r="J551" s="30" t="s">
        <v>42</v>
      </c>
      <c r="K551" s="30" t="s">
        <v>1340</v>
      </c>
    </row>
    <row r="552" spans="2:11">
      <c r="B552" s="30" t="s">
        <v>52</v>
      </c>
      <c r="C552" s="30" t="s">
        <v>1337</v>
      </c>
      <c r="D552" s="30" t="s">
        <v>30</v>
      </c>
      <c r="E552" s="30" t="s">
        <v>41</v>
      </c>
      <c r="F552" s="30" t="s">
        <v>40</v>
      </c>
      <c r="G552" s="30" t="s">
        <v>39</v>
      </c>
      <c r="H552" s="31">
        <v>1062.5</v>
      </c>
      <c r="I552" s="36">
        <v>17</v>
      </c>
      <c r="J552" s="30" t="s">
        <v>42</v>
      </c>
      <c r="K552" s="30" t="s">
        <v>1338</v>
      </c>
    </row>
    <row r="553" spans="2:11">
      <c r="B553" s="30" t="s">
        <v>52</v>
      </c>
      <c r="C553" s="30" t="s">
        <v>1334</v>
      </c>
      <c r="D553" s="30" t="s">
        <v>30</v>
      </c>
      <c r="E553" s="30" t="s">
        <v>41</v>
      </c>
      <c r="F553" s="30" t="s">
        <v>40</v>
      </c>
      <c r="G553" s="30" t="s">
        <v>39</v>
      </c>
      <c r="H553" s="31">
        <v>1062</v>
      </c>
      <c r="I553" s="36">
        <v>56</v>
      </c>
      <c r="J553" s="30" t="s">
        <v>42</v>
      </c>
      <c r="K553" s="30" t="s">
        <v>1336</v>
      </c>
    </row>
    <row r="554" spans="2:11">
      <c r="B554" s="30" t="s">
        <v>52</v>
      </c>
      <c r="C554" s="30" t="s">
        <v>1334</v>
      </c>
      <c r="D554" s="30" t="s">
        <v>30</v>
      </c>
      <c r="E554" s="30" t="s">
        <v>41</v>
      </c>
      <c r="F554" s="30" t="s">
        <v>40</v>
      </c>
      <c r="G554" s="30" t="s">
        <v>39</v>
      </c>
      <c r="H554" s="31">
        <v>1062</v>
      </c>
      <c r="I554" s="36">
        <v>11</v>
      </c>
      <c r="J554" s="30" t="s">
        <v>42</v>
      </c>
      <c r="K554" s="30" t="s">
        <v>1335</v>
      </c>
    </row>
    <row r="555" spans="2:11">
      <c r="B555" s="30" t="s">
        <v>52</v>
      </c>
      <c r="C555" s="30" t="s">
        <v>1332</v>
      </c>
      <c r="D555" s="30" t="s">
        <v>30</v>
      </c>
      <c r="E555" s="30" t="s">
        <v>41</v>
      </c>
      <c r="F555" s="30" t="s">
        <v>40</v>
      </c>
      <c r="G555" s="30" t="s">
        <v>39</v>
      </c>
      <c r="H555" s="31">
        <v>1061</v>
      </c>
      <c r="I555" s="36">
        <v>33</v>
      </c>
      <c r="J555" s="30" t="s">
        <v>42</v>
      </c>
      <c r="K555" s="30" t="s">
        <v>1333</v>
      </c>
    </row>
    <row r="556" spans="2:11">
      <c r="B556" s="30" t="s">
        <v>52</v>
      </c>
      <c r="C556" s="30" t="s">
        <v>1330</v>
      </c>
      <c r="D556" s="30" t="s">
        <v>30</v>
      </c>
      <c r="E556" s="30" t="s">
        <v>41</v>
      </c>
      <c r="F556" s="30" t="s">
        <v>40</v>
      </c>
      <c r="G556" s="30" t="s">
        <v>39</v>
      </c>
      <c r="H556" s="31">
        <v>1061</v>
      </c>
      <c r="I556" s="36">
        <v>33</v>
      </c>
      <c r="J556" s="30" t="s">
        <v>42</v>
      </c>
      <c r="K556" s="30" t="s">
        <v>1331</v>
      </c>
    </row>
    <row r="557" spans="2:11">
      <c r="B557" s="30" t="s">
        <v>52</v>
      </c>
      <c r="C557" s="30" t="s">
        <v>1327</v>
      </c>
      <c r="D557" s="30" t="s">
        <v>30</v>
      </c>
      <c r="E557" s="30" t="s">
        <v>41</v>
      </c>
      <c r="F557" s="30" t="s">
        <v>40</v>
      </c>
      <c r="G557" s="30" t="s">
        <v>39</v>
      </c>
      <c r="H557" s="31">
        <v>1060</v>
      </c>
      <c r="I557" s="36">
        <v>43</v>
      </c>
      <c r="J557" s="30" t="s">
        <v>42</v>
      </c>
      <c r="K557" s="30" t="s">
        <v>1329</v>
      </c>
    </row>
    <row r="558" spans="2:11">
      <c r="B558" s="30" t="s">
        <v>52</v>
      </c>
      <c r="C558" s="30" t="s">
        <v>1327</v>
      </c>
      <c r="D558" s="30" t="s">
        <v>30</v>
      </c>
      <c r="E558" s="30" t="s">
        <v>41</v>
      </c>
      <c r="F558" s="30" t="s">
        <v>40</v>
      </c>
      <c r="G558" s="30" t="s">
        <v>39</v>
      </c>
      <c r="H558" s="31">
        <v>1060.5</v>
      </c>
      <c r="I558" s="36">
        <v>62</v>
      </c>
      <c r="J558" s="30" t="s">
        <v>42</v>
      </c>
      <c r="K558" s="30" t="s">
        <v>1328</v>
      </c>
    </row>
    <row r="559" spans="2:11">
      <c r="B559" s="30" t="s">
        <v>52</v>
      </c>
      <c r="C559" s="30" t="s">
        <v>1325</v>
      </c>
      <c r="D559" s="30" t="s">
        <v>30</v>
      </c>
      <c r="E559" s="30" t="s">
        <v>41</v>
      </c>
      <c r="F559" s="30" t="s">
        <v>40</v>
      </c>
      <c r="G559" s="30" t="s">
        <v>39</v>
      </c>
      <c r="H559" s="31">
        <v>1061</v>
      </c>
      <c r="I559" s="36">
        <v>35</v>
      </c>
      <c r="J559" s="30" t="s">
        <v>42</v>
      </c>
      <c r="K559" s="30" t="s">
        <v>1326</v>
      </c>
    </row>
    <row r="560" spans="2:11">
      <c r="B560" s="30" t="s">
        <v>52</v>
      </c>
      <c r="C560" s="30" t="s">
        <v>1323</v>
      </c>
      <c r="D560" s="30" t="s">
        <v>30</v>
      </c>
      <c r="E560" s="30" t="s">
        <v>41</v>
      </c>
      <c r="F560" s="30" t="s">
        <v>40</v>
      </c>
      <c r="G560" s="30" t="s">
        <v>39</v>
      </c>
      <c r="H560" s="31">
        <v>1061</v>
      </c>
      <c r="I560" s="36">
        <v>38</v>
      </c>
      <c r="J560" s="30" t="s">
        <v>42</v>
      </c>
      <c r="K560" s="30" t="s">
        <v>1324</v>
      </c>
    </row>
    <row r="561" spans="2:11">
      <c r="B561" s="30" t="s">
        <v>52</v>
      </c>
      <c r="C561" s="30" t="s">
        <v>1321</v>
      </c>
      <c r="D561" s="30" t="s">
        <v>30</v>
      </c>
      <c r="E561" s="30" t="s">
        <v>41</v>
      </c>
      <c r="F561" s="30" t="s">
        <v>40</v>
      </c>
      <c r="G561" s="30" t="s">
        <v>39</v>
      </c>
      <c r="H561" s="31">
        <v>1061</v>
      </c>
      <c r="I561" s="36">
        <v>41</v>
      </c>
      <c r="J561" s="30" t="s">
        <v>42</v>
      </c>
      <c r="K561" s="30" t="s">
        <v>1322</v>
      </c>
    </row>
    <row r="562" spans="2:11">
      <c r="B562" s="30" t="s">
        <v>52</v>
      </c>
      <c r="C562" s="30" t="s">
        <v>1319</v>
      </c>
      <c r="D562" s="30" t="s">
        <v>30</v>
      </c>
      <c r="E562" s="30" t="s">
        <v>41</v>
      </c>
      <c r="F562" s="30" t="s">
        <v>40</v>
      </c>
      <c r="G562" s="30" t="s">
        <v>39</v>
      </c>
      <c r="H562" s="31">
        <v>1061</v>
      </c>
      <c r="I562" s="36">
        <v>41</v>
      </c>
      <c r="J562" s="30" t="s">
        <v>42</v>
      </c>
      <c r="K562" s="30" t="s">
        <v>1320</v>
      </c>
    </row>
    <row r="563" spans="2:11">
      <c r="B563" s="30" t="s">
        <v>52</v>
      </c>
      <c r="C563" s="30" t="s">
        <v>1317</v>
      </c>
      <c r="D563" s="30" t="s">
        <v>30</v>
      </c>
      <c r="E563" s="30" t="s">
        <v>41</v>
      </c>
      <c r="F563" s="30" t="s">
        <v>40</v>
      </c>
      <c r="G563" s="30" t="s">
        <v>39</v>
      </c>
      <c r="H563" s="31">
        <v>1061</v>
      </c>
      <c r="I563" s="36">
        <v>41</v>
      </c>
      <c r="J563" s="30" t="s">
        <v>42</v>
      </c>
      <c r="K563" s="30" t="s">
        <v>1318</v>
      </c>
    </row>
    <row r="564" spans="2:11">
      <c r="B564" s="30" t="s">
        <v>52</v>
      </c>
      <c r="C564" s="30" t="s">
        <v>1315</v>
      </c>
      <c r="D564" s="30" t="s">
        <v>30</v>
      </c>
      <c r="E564" s="30" t="s">
        <v>41</v>
      </c>
      <c r="F564" s="30" t="s">
        <v>40</v>
      </c>
      <c r="G564" s="30" t="s">
        <v>39</v>
      </c>
      <c r="H564" s="31">
        <v>1061</v>
      </c>
      <c r="I564" s="36">
        <v>62</v>
      </c>
      <c r="J564" s="30" t="s">
        <v>42</v>
      </c>
      <c r="K564" s="30" t="s">
        <v>1316</v>
      </c>
    </row>
    <row r="565" spans="2:11">
      <c r="B565" s="30" t="s">
        <v>52</v>
      </c>
      <c r="C565" s="30" t="s">
        <v>1313</v>
      </c>
      <c r="D565" s="30" t="s">
        <v>30</v>
      </c>
      <c r="E565" s="30" t="s">
        <v>41</v>
      </c>
      <c r="F565" s="30" t="s">
        <v>40</v>
      </c>
      <c r="G565" s="30" t="s">
        <v>39</v>
      </c>
      <c r="H565" s="31">
        <v>1061.5</v>
      </c>
      <c r="I565" s="36">
        <v>68</v>
      </c>
      <c r="J565" s="30" t="s">
        <v>42</v>
      </c>
      <c r="K565" s="30" t="s">
        <v>1314</v>
      </c>
    </row>
    <row r="566" spans="2:11">
      <c r="B566" s="30" t="s">
        <v>52</v>
      </c>
      <c r="C566" s="30" t="s">
        <v>1310</v>
      </c>
      <c r="D566" s="30" t="s">
        <v>30</v>
      </c>
      <c r="E566" s="30" t="s">
        <v>41</v>
      </c>
      <c r="F566" s="30" t="s">
        <v>40</v>
      </c>
      <c r="G566" s="30" t="s">
        <v>39</v>
      </c>
      <c r="H566" s="31">
        <v>1060.5</v>
      </c>
      <c r="I566" s="36">
        <v>41</v>
      </c>
      <c r="J566" s="30" t="s">
        <v>42</v>
      </c>
      <c r="K566" s="30" t="s">
        <v>1312</v>
      </c>
    </row>
    <row r="567" spans="2:11">
      <c r="B567" s="30" t="s">
        <v>52</v>
      </c>
      <c r="C567" s="30" t="s">
        <v>1310</v>
      </c>
      <c r="D567" s="30" t="s">
        <v>30</v>
      </c>
      <c r="E567" s="30" t="s">
        <v>41</v>
      </c>
      <c r="F567" s="30" t="s">
        <v>40</v>
      </c>
      <c r="G567" s="30" t="s">
        <v>39</v>
      </c>
      <c r="H567" s="31">
        <v>1060.5</v>
      </c>
      <c r="I567" s="36">
        <v>41</v>
      </c>
      <c r="J567" s="30" t="s">
        <v>42</v>
      </c>
      <c r="K567" s="30" t="s">
        <v>1311</v>
      </c>
    </row>
    <row r="568" spans="2:11">
      <c r="B568" s="30" t="s">
        <v>52</v>
      </c>
      <c r="C568" s="30" t="s">
        <v>1308</v>
      </c>
      <c r="D568" s="30" t="s">
        <v>30</v>
      </c>
      <c r="E568" s="30" t="s">
        <v>41</v>
      </c>
      <c r="F568" s="30" t="s">
        <v>40</v>
      </c>
      <c r="G568" s="30" t="s">
        <v>39</v>
      </c>
      <c r="H568" s="31">
        <v>1060</v>
      </c>
      <c r="I568" s="36">
        <v>72</v>
      </c>
      <c r="J568" s="30" t="s">
        <v>42</v>
      </c>
      <c r="K568" s="30" t="s">
        <v>1309</v>
      </c>
    </row>
    <row r="569" spans="2:11">
      <c r="B569" s="30" t="s">
        <v>52</v>
      </c>
      <c r="C569" s="30" t="s">
        <v>1306</v>
      </c>
      <c r="D569" s="30" t="s">
        <v>30</v>
      </c>
      <c r="E569" s="30" t="s">
        <v>41</v>
      </c>
      <c r="F569" s="30" t="s">
        <v>40</v>
      </c>
      <c r="G569" s="30" t="s">
        <v>39</v>
      </c>
      <c r="H569" s="31">
        <v>1059.5</v>
      </c>
      <c r="I569" s="36">
        <v>48</v>
      </c>
      <c r="J569" s="30" t="s">
        <v>42</v>
      </c>
      <c r="K569" s="30" t="s">
        <v>1307</v>
      </c>
    </row>
    <row r="570" spans="2:11">
      <c r="B570" s="30" t="s">
        <v>52</v>
      </c>
      <c r="C570" s="30" t="s">
        <v>1304</v>
      </c>
      <c r="D570" s="30" t="s">
        <v>30</v>
      </c>
      <c r="E570" s="30" t="s">
        <v>41</v>
      </c>
      <c r="F570" s="30" t="s">
        <v>40</v>
      </c>
      <c r="G570" s="30" t="s">
        <v>39</v>
      </c>
      <c r="H570" s="31">
        <v>1059.5</v>
      </c>
      <c r="I570" s="36">
        <v>49</v>
      </c>
      <c r="J570" s="30" t="s">
        <v>42</v>
      </c>
      <c r="K570" s="30" t="s">
        <v>1305</v>
      </c>
    </row>
    <row r="571" spans="2:11">
      <c r="B571" s="30" t="s">
        <v>52</v>
      </c>
      <c r="C571" s="30" t="s">
        <v>1302</v>
      </c>
      <c r="D571" s="30" t="s">
        <v>30</v>
      </c>
      <c r="E571" s="30" t="s">
        <v>41</v>
      </c>
      <c r="F571" s="30" t="s">
        <v>40</v>
      </c>
      <c r="G571" s="30" t="s">
        <v>39</v>
      </c>
      <c r="H571" s="31">
        <v>1059.5</v>
      </c>
      <c r="I571" s="36">
        <v>9</v>
      </c>
      <c r="J571" s="30" t="s">
        <v>42</v>
      </c>
      <c r="K571" s="30" t="s">
        <v>1303</v>
      </c>
    </row>
    <row r="572" spans="2:11">
      <c r="B572" s="30" t="s">
        <v>52</v>
      </c>
      <c r="C572" s="30" t="s">
        <v>1300</v>
      </c>
      <c r="D572" s="30" t="s">
        <v>30</v>
      </c>
      <c r="E572" s="30" t="s">
        <v>41</v>
      </c>
      <c r="F572" s="30" t="s">
        <v>40</v>
      </c>
      <c r="G572" s="30" t="s">
        <v>39</v>
      </c>
      <c r="H572" s="31">
        <v>1061</v>
      </c>
      <c r="I572" s="36">
        <v>66</v>
      </c>
      <c r="J572" s="30" t="s">
        <v>42</v>
      </c>
      <c r="K572" s="30" t="s">
        <v>1301</v>
      </c>
    </row>
    <row r="573" spans="2:11">
      <c r="B573" s="30" t="s">
        <v>52</v>
      </c>
      <c r="C573" s="30" t="s">
        <v>1298</v>
      </c>
      <c r="D573" s="30" t="s">
        <v>30</v>
      </c>
      <c r="E573" s="30" t="s">
        <v>41</v>
      </c>
      <c r="F573" s="30" t="s">
        <v>40</v>
      </c>
      <c r="G573" s="30" t="s">
        <v>39</v>
      </c>
      <c r="H573" s="31">
        <v>1061</v>
      </c>
      <c r="I573" s="36">
        <v>53</v>
      </c>
      <c r="J573" s="30" t="s">
        <v>42</v>
      </c>
      <c r="K573" s="30" t="s">
        <v>1299</v>
      </c>
    </row>
    <row r="574" spans="2:11">
      <c r="B574" s="30" t="s">
        <v>52</v>
      </c>
      <c r="C574" s="30" t="s">
        <v>1295</v>
      </c>
      <c r="D574" s="30" t="s">
        <v>30</v>
      </c>
      <c r="E574" s="30" t="s">
        <v>41</v>
      </c>
      <c r="F574" s="30" t="s">
        <v>40</v>
      </c>
      <c r="G574" s="30" t="s">
        <v>39</v>
      </c>
      <c r="H574" s="31">
        <v>1061.5</v>
      </c>
      <c r="I574" s="36">
        <v>50</v>
      </c>
      <c r="J574" s="30" t="s">
        <v>42</v>
      </c>
      <c r="K574" s="30" t="s">
        <v>1297</v>
      </c>
    </row>
    <row r="575" spans="2:11">
      <c r="B575" s="30" t="s">
        <v>52</v>
      </c>
      <c r="C575" s="30" t="s">
        <v>1295</v>
      </c>
      <c r="D575" s="30" t="s">
        <v>30</v>
      </c>
      <c r="E575" s="30" t="s">
        <v>41</v>
      </c>
      <c r="F575" s="30" t="s">
        <v>40</v>
      </c>
      <c r="G575" s="30" t="s">
        <v>39</v>
      </c>
      <c r="H575" s="31">
        <v>1061.5</v>
      </c>
      <c r="I575" s="36">
        <v>10</v>
      </c>
      <c r="J575" s="30" t="s">
        <v>42</v>
      </c>
      <c r="K575" s="30" t="s">
        <v>1296</v>
      </c>
    </row>
    <row r="576" spans="2:11">
      <c r="B576" s="30" t="s">
        <v>52</v>
      </c>
      <c r="C576" s="30" t="s">
        <v>1293</v>
      </c>
      <c r="D576" s="30" t="s">
        <v>30</v>
      </c>
      <c r="E576" s="30" t="s">
        <v>41</v>
      </c>
      <c r="F576" s="30" t="s">
        <v>40</v>
      </c>
      <c r="G576" s="30" t="s">
        <v>39</v>
      </c>
      <c r="H576" s="31">
        <v>1060</v>
      </c>
      <c r="I576" s="36">
        <v>49</v>
      </c>
      <c r="J576" s="30" t="s">
        <v>42</v>
      </c>
      <c r="K576" s="30" t="s">
        <v>1294</v>
      </c>
    </row>
    <row r="577" spans="2:11">
      <c r="B577" s="30" t="s">
        <v>52</v>
      </c>
      <c r="C577" s="30" t="s">
        <v>1291</v>
      </c>
      <c r="D577" s="30" t="s">
        <v>30</v>
      </c>
      <c r="E577" s="30" t="s">
        <v>41</v>
      </c>
      <c r="F577" s="30" t="s">
        <v>40</v>
      </c>
      <c r="G577" s="30" t="s">
        <v>39</v>
      </c>
      <c r="H577" s="31">
        <v>1060</v>
      </c>
      <c r="I577" s="36">
        <v>49</v>
      </c>
      <c r="J577" s="30" t="s">
        <v>42</v>
      </c>
      <c r="K577" s="30" t="s">
        <v>1292</v>
      </c>
    </row>
    <row r="578" spans="2:11">
      <c r="B578" s="30" t="s">
        <v>52</v>
      </c>
      <c r="C578" s="30" t="s">
        <v>1289</v>
      </c>
      <c r="D578" s="30" t="s">
        <v>30</v>
      </c>
      <c r="E578" s="30" t="s">
        <v>41</v>
      </c>
      <c r="F578" s="30" t="s">
        <v>40</v>
      </c>
      <c r="G578" s="30" t="s">
        <v>39</v>
      </c>
      <c r="H578" s="31">
        <v>1060</v>
      </c>
      <c r="I578" s="36">
        <v>49</v>
      </c>
      <c r="J578" s="30" t="s">
        <v>42</v>
      </c>
      <c r="K578" s="30" t="s">
        <v>1290</v>
      </c>
    </row>
    <row r="579" spans="2:11">
      <c r="B579" s="30" t="s">
        <v>52</v>
      </c>
      <c r="C579" s="30" t="s">
        <v>1287</v>
      </c>
      <c r="D579" s="30" t="s">
        <v>30</v>
      </c>
      <c r="E579" s="30" t="s">
        <v>41</v>
      </c>
      <c r="F579" s="30" t="s">
        <v>40</v>
      </c>
      <c r="G579" s="30" t="s">
        <v>39</v>
      </c>
      <c r="H579" s="31">
        <v>1060</v>
      </c>
      <c r="I579" s="36">
        <v>49</v>
      </c>
      <c r="J579" s="30" t="s">
        <v>42</v>
      </c>
      <c r="K579" s="30" t="s">
        <v>1288</v>
      </c>
    </row>
    <row r="580" spans="2:11">
      <c r="B580" s="30" t="s">
        <v>52</v>
      </c>
      <c r="C580" s="30" t="s">
        <v>1285</v>
      </c>
      <c r="D580" s="30" t="s">
        <v>30</v>
      </c>
      <c r="E580" s="30" t="s">
        <v>41</v>
      </c>
      <c r="F580" s="30" t="s">
        <v>40</v>
      </c>
      <c r="G580" s="30" t="s">
        <v>39</v>
      </c>
      <c r="H580" s="31">
        <v>1059.5</v>
      </c>
      <c r="I580" s="36">
        <v>49</v>
      </c>
      <c r="J580" s="30" t="s">
        <v>42</v>
      </c>
      <c r="K580" s="30" t="s">
        <v>1286</v>
      </c>
    </row>
    <row r="581" spans="2:11">
      <c r="B581" s="30" t="s">
        <v>52</v>
      </c>
      <c r="C581" s="30" t="s">
        <v>1283</v>
      </c>
      <c r="D581" s="30" t="s">
        <v>30</v>
      </c>
      <c r="E581" s="30" t="s">
        <v>41</v>
      </c>
      <c r="F581" s="30" t="s">
        <v>40</v>
      </c>
      <c r="G581" s="30" t="s">
        <v>39</v>
      </c>
      <c r="H581" s="31">
        <v>1059.5</v>
      </c>
      <c r="I581" s="36">
        <v>48</v>
      </c>
      <c r="J581" s="30" t="s">
        <v>42</v>
      </c>
      <c r="K581" s="30" t="s">
        <v>1284</v>
      </c>
    </row>
    <row r="582" spans="2:11">
      <c r="B582" s="30" t="s">
        <v>52</v>
      </c>
      <c r="C582" s="30" t="s">
        <v>1281</v>
      </c>
      <c r="D582" s="30" t="s">
        <v>30</v>
      </c>
      <c r="E582" s="30" t="s">
        <v>41</v>
      </c>
      <c r="F582" s="30" t="s">
        <v>40</v>
      </c>
      <c r="G582" s="30" t="s">
        <v>39</v>
      </c>
      <c r="H582" s="31">
        <v>1059.5</v>
      </c>
      <c r="I582" s="36">
        <v>50</v>
      </c>
      <c r="J582" s="30" t="s">
        <v>42</v>
      </c>
      <c r="K582" s="30" t="s">
        <v>1282</v>
      </c>
    </row>
    <row r="583" spans="2:11">
      <c r="B583" s="30" t="s">
        <v>52</v>
      </c>
      <c r="C583" s="30" t="s">
        <v>1279</v>
      </c>
      <c r="D583" s="30" t="s">
        <v>30</v>
      </c>
      <c r="E583" s="30" t="s">
        <v>41</v>
      </c>
      <c r="F583" s="30" t="s">
        <v>40</v>
      </c>
      <c r="G583" s="30" t="s">
        <v>39</v>
      </c>
      <c r="H583" s="31">
        <v>1060</v>
      </c>
      <c r="I583" s="36">
        <v>38</v>
      </c>
      <c r="J583" s="30" t="s">
        <v>42</v>
      </c>
      <c r="K583" s="30" t="s">
        <v>1280</v>
      </c>
    </row>
    <row r="584" spans="2:11">
      <c r="B584" s="30" t="s">
        <v>52</v>
      </c>
      <c r="C584" s="30" t="s">
        <v>1277</v>
      </c>
      <c r="D584" s="30" t="s">
        <v>30</v>
      </c>
      <c r="E584" s="30" t="s">
        <v>41</v>
      </c>
      <c r="F584" s="30" t="s">
        <v>40</v>
      </c>
      <c r="G584" s="30" t="s">
        <v>39</v>
      </c>
      <c r="H584" s="31">
        <v>1057.5</v>
      </c>
      <c r="I584" s="36">
        <v>34</v>
      </c>
      <c r="J584" s="30" t="s">
        <v>42</v>
      </c>
      <c r="K584" s="30" t="s">
        <v>1278</v>
      </c>
    </row>
    <row r="585" spans="2:11">
      <c r="B585" s="30" t="s">
        <v>52</v>
      </c>
      <c r="C585" s="30" t="s">
        <v>1275</v>
      </c>
      <c r="D585" s="30" t="s">
        <v>30</v>
      </c>
      <c r="E585" s="30" t="s">
        <v>41</v>
      </c>
      <c r="F585" s="30" t="s">
        <v>40</v>
      </c>
      <c r="G585" s="30" t="s">
        <v>39</v>
      </c>
      <c r="H585" s="31">
        <v>1057.5</v>
      </c>
      <c r="I585" s="36">
        <v>46</v>
      </c>
      <c r="J585" s="30" t="s">
        <v>42</v>
      </c>
      <c r="K585" s="30" t="s">
        <v>1276</v>
      </c>
    </row>
    <row r="586" spans="2:11">
      <c r="B586" s="30" t="s">
        <v>52</v>
      </c>
      <c r="C586" s="30" t="s">
        <v>1273</v>
      </c>
      <c r="D586" s="30" t="s">
        <v>30</v>
      </c>
      <c r="E586" s="30" t="s">
        <v>41</v>
      </c>
      <c r="F586" s="30" t="s">
        <v>40</v>
      </c>
      <c r="G586" s="30" t="s">
        <v>39</v>
      </c>
      <c r="H586" s="31">
        <v>1057.5</v>
      </c>
      <c r="I586" s="36">
        <v>45</v>
      </c>
      <c r="J586" s="30" t="s">
        <v>42</v>
      </c>
      <c r="K586" s="30" t="s">
        <v>1274</v>
      </c>
    </row>
    <row r="587" spans="2:11">
      <c r="B587" s="30" t="s">
        <v>52</v>
      </c>
      <c r="C587" s="30" t="s">
        <v>1271</v>
      </c>
      <c r="D587" s="30" t="s">
        <v>30</v>
      </c>
      <c r="E587" s="30" t="s">
        <v>41</v>
      </c>
      <c r="F587" s="30" t="s">
        <v>40</v>
      </c>
      <c r="G587" s="30" t="s">
        <v>39</v>
      </c>
      <c r="H587" s="31">
        <v>1057.5</v>
      </c>
      <c r="I587" s="36">
        <v>36</v>
      </c>
      <c r="J587" s="30" t="s">
        <v>42</v>
      </c>
      <c r="K587" s="30" t="s">
        <v>1272</v>
      </c>
    </row>
    <row r="588" spans="2:11">
      <c r="B588" s="30" t="s">
        <v>52</v>
      </c>
      <c r="C588" s="30" t="s">
        <v>1269</v>
      </c>
      <c r="D588" s="30" t="s">
        <v>30</v>
      </c>
      <c r="E588" s="30" t="s">
        <v>41</v>
      </c>
      <c r="F588" s="30" t="s">
        <v>40</v>
      </c>
      <c r="G588" s="30" t="s">
        <v>39</v>
      </c>
      <c r="H588" s="31">
        <v>1057.5</v>
      </c>
      <c r="I588" s="36">
        <v>34</v>
      </c>
      <c r="J588" s="30" t="s">
        <v>42</v>
      </c>
      <c r="K588" s="30" t="s">
        <v>1270</v>
      </c>
    </row>
    <row r="589" spans="2:11">
      <c r="B589" s="30" t="s">
        <v>52</v>
      </c>
      <c r="C589" s="30" t="s">
        <v>1267</v>
      </c>
      <c r="D589" s="30" t="s">
        <v>30</v>
      </c>
      <c r="E589" s="30" t="s">
        <v>41</v>
      </c>
      <c r="F589" s="30" t="s">
        <v>40</v>
      </c>
      <c r="G589" s="30" t="s">
        <v>39</v>
      </c>
      <c r="H589" s="31">
        <v>1058</v>
      </c>
      <c r="I589" s="36">
        <v>35</v>
      </c>
      <c r="J589" s="30" t="s">
        <v>42</v>
      </c>
      <c r="K589" s="30" t="s">
        <v>1268</v>
      </c>
    </row>
    <row r="590" spans="2:11">
      <c r="B590" s="30" t="s">
        <v>52</v>
      </c>
      <c r="C590" s="30" t="s">
        <v>1265</v>
      </c>
      <c r="D590" s="30" t="s">
        <v>30</v>
      </c>
      <c r="E590" s="30" t="s">
        <v>41</v>
      </c>
      <c r="F590" s="30" t="s">
        <v>40</v>
      </c>
      <c r="G590" s="30" t="s">
        <v>39</v>
      </c>
      <c r="H590" s="31">
        <v>1058</v>
      </c>
      <c r="I590" s="36">
        <v>45</v>
      </c>
      <c r="J590" s="30" t="s">
        <v>42</v>
      </c>
      <c r="K590" s="30" t="s">
        <v>1266</v>
      </c>
    </row>
    <row r="591" spans="2:11">
      <c r="B591" s="30" t="s">
        <v>52</v>
      </c>
      <c r="C591" s="30" t="s">
        <v>1261</v>
      </c>
      <c r="D591" s="30" t="s">
        <v>30</v>
      </c>
      <c r="E591" s="30" t="s">
        <v>41</v>
      </c>
      <c r="F591" s="30" t="s">
        <v>40</v>
      </c>
      <c r="G591" s="30" t="s">
        <v>39</v>
      </c>
      <c r="H591" s="31">
        <v>1058.5</v>
      </c>
      <c r="I591" s="36">
        <v>7</v>
      </c>
      <c r="J591" s="30" t="s">
        <v>42</v>
      </c>
      <c r="K591" s="30" t="s">
        <v>1264</v>
      </c>
    </row>
    <row r="592" spans="2:11">
      <c r="B592" s="30" t="s">
        <v>52</v>
      </c>
      <c r="C592" s="30" t="s">
        <v>1261</v>
      </c>
      <c r="D592" s="30" t="s">
        <v>30</v>
      </c>
      <c r="E592" s="30" t="s">
        <v>41</v>
      </c>
      <c r="F592" s="30" t="s">
        <v>40</v>
      </c>
      <c r="G592" s="30" t="s">
        <v>39</v>
      </c>
      <c r="H592" s="31">
        <v>1058</v>
      </c>
      <c r="I592" s="36">
        <v>63</v>
      </c>
      <c r="J592" s="30" t="s">
        <v>42</v>
      </c>
      <c r="K592" s="30" t="s">
        <v>1263</v>
      </c>
    </row>
    <row r="593" spans="2:11">
      <c r="B593" s="30" t="s">
        <v>52</v>
      </c>
      <c r="C593" s="30" t="s">
        <v>1261</v>
      </c>
      <c r="D593" s="30" t="s">
        <v>30</v>
      </c>
      <c r="E593" s="30" t="s">
        <v>41</v>
      </c>
      <c r="F593" s="30" t="s">
        <v>40</v>
      </c>
      <c r="G593" s="30" t="s">
        <v>39</v>
      </c>
      <c r="H593" s="31">
        <v>1058</v>
      </c>
      <c r="I593" s="36">
        <v>70</v>
      </c>
      <c r="J593" s="30" t="s">
        <v>42</v>
      </c>
      <c r="K593" s="30" t="s">
        <v>1262</v>
      </c>
    </row>
    <row r="594" spans="2:11">
      <c r="B594" s="30" t="s">
        <v>52</v>
      </c>
      <c r="C594" s="30" t="s">
        <v>1259</v>
      </c>
      <c r="D594" s="30" t="s">
        <v>30</v>
      </c>
      <c r="E594" s="30" t="s">
        <v>41</v>
      </c>
      <c r="F594" s="30" t="s">
        <v>40</v>
      </c>
      <c r="G594" s="30" t="s">
        <v>39</v>
      </c>
      <c r="H594" s="31">
        <v>1058</v>
      </c>
      <c r="I594" s="36">
        <v>74</v>
      </c>
      <c r="J594" s="30" t="s">
        <v>42</v>
      </c>
      <c r="K594" s="30" t="s">
        <v>1260</v>
      </c>
    </row>
    <row r="595" spans="2:11">
      <c r="B595" s="30" t="s">
        <v>52</v>
      </c>
      <c r="C595" s="30" t="s">
        <v>1257</v>
      </c>
      <c r="D595" s="30" t="s">
        <v>30</v>
      </c>
      <c r="E595" s="30" t="s">
        <v>41</v>
      </c>
      <c r="F595" s="30" t="s">
        <v>40</v>
      </c>
      <c r="G595" s="30" t="s">
        <v>39</v>
      </c>
      <c r="H595" s="31">
        <v>1057.5</v>
      </c>
      <c r="I595" s="36">
        <v>129</v>
      </c>
      <c r="J595" s="30" t="s">
        <v>42</v>
      </c>
      <c r="K595" s="30" t="s">
        <v>1258</v>
      </c>
    </row>
    <row r="596" spans="2:11">
      <c r="B596" s="30" t="s">
        <v>52</v>
      </c>
      <c r="C596" s="30" t="s">
        <v>1253</v>
      </c>
      <c r="D596" s="30" t="s">
        <v>30</v>
      </c>
      <c r="E596" s="30" t="s">
        <v>41</v>
      </c>
      <c r="F596" s="30" t="s">
        <v>40</v>
      </c>
      <c r="G596" s="30" t="s">
        <v>39</v>
      </c>
      <c r="H596" s="31">
        <v>1058</v>
      </c>
      <c r="I596" s="36">
        <v>3</v>
      </c>
      <c r="J596" s="30" t="s">
        <v>42</v>
      </c>
      <c r="K596" s="30" t="s">
        <v>1256</v>
      </c>
    </row>
    <row r="597" spans="2:11">
      <c r="B597" s="30" t="s">
        <v>52</v>
      </c>
      <c r="C597" s="30" t="s">
        <v>1253</v>
      </c>
      <c r="D597" s="30" t="s">
        <v>30</v>
      </c>
      <c r="E597" s="30" t="s">
        <v>41</v>
      </c>
      <c r="F597" s="30" t="s">
        <v>40</v>
      </c>
      <c r="G597" s="30" t="s">
        <v>39</v>
      </c>
      <c r="H597" s="31">
        <v>1058</v>
      </c>
      <c r="I597" s="36">
        <v>34</v>
      </c>
      <c r="J597" s="30" t="s">
        <v>42</v>
      </c>
      <c r="K597" s="30" t="s">
        <v>1255</v>
      </c>
    </row>
    <row r="598" spans="2:11">
      <c r="B598" s="30" t="s">
        <v>52</v>
      </c>
      <c r="C598" s="30" t="s">
        <v>1253</v>
      </c>
      <c r="D598" s="30" t="s">
        <v>30</v>
      </c>
      <c r="E598" s="30" t="s">
        <v>41</v>
      </c>
      <c r="F598" s="30" t="s">
        <v>40</v>
      </c>
      <c r="G598" s="30" t="s">
        <v>39</v>
      </c>
      <c r="H598" s="31">
        <v>1058</v>
      </c>
      <c r="I598" s="36">
        <v>45</v>
      </c>
      <c r="J598" s="30" t="s">
        <v>42</v>
      </c>
      <c r="K598" s="30" t="s">
        <v>1254</v>
      </c>
    </row>
    <row r="599" spans="2:11">
      <c r="B599" s="30" t="s">
        <v>52</v>
      </c>
      <c r="C599" s="30" t="s">
        <v>1251</v>
      </c>
      <c r="D599" s="30" t="s">
        <v>30</v>
      </c>
      <c r="E599" s="30" t="s">
        <v>41</v>
      </c>
      <c r="F599" s="30" t="s">
        <v>40</v>
      </c>
      <c r="G599" s="30" t="s">
        <v>39</v>
      </c>
      <c r="H599" s="31">
        <v>1057.5</v>
      </c>
      <c r="I599" s="36">
        <v>61</v>
      </c>
      <c r="J599" s="30" t="s">
        <v>42</v>
      </c>
      <c r="K599" s="30" t="s">
        <v>1252</v>
      </c>
    </row>
    <row r="600" spans="2:11">
      <c r="B600" s="30" t="s">
        <v>52</v>
      </c>
      <c r="C600" s="30" t="s">
        <v>1249</v>
      </c>
      <c r="D600" s="30" t="s">
        <v>30</v>
      </c>
      <c r="E600" s="30" t="s">
        <v>41</v>
      </c>
      <c r="F600" s="30" t="s">
        <v>40</v>
      </c>
      <c r="G600" s="30" t="s">
        <v>39</v>
      </c>
      <c r="H600" s="31">
        <v>1057.5</v>
      </c>
      <c r="I600" s="36">
        <v>35</v>
      </c>
      <c r="J600" s="30" t="s">
        <v>42</v>
      </c>
      <c r="K600" s="30" t="s">
        <v>1250</v>
      </c>
    </row>
    <row r="601" spans="2:11">
      <c r="B601" s="30" t="s">
        <v>52</v>
      </c>
      <c r="C601" s="30" t="s">
        <v>1247</v>
      </c>
      <c r="D601" s="30" t="s">
        <v>30</v>
      </c>
      <c r="E601" s="30" t="s">
        <v>41</v>
      </c>
      <c r="F601" s="30" t="s">
        <v>40</v>
      </c>
      <c r="G601" s="30" t="s">
        <v>39</v>
      </c>
      <c r="H601" s="31">
        <v>1058</v>
      </c>
      <c r="I601" s="36">
        <v>56</v>
      </c>
      <c r="J601" s="30" t="s">
        <v>42</v>
      </c>
      <c r="K601" s="30" t="s">
        <v>1248</v>
      </c>
    </row>
    <row r="602" spans="2:11">
      <c r="B602" s="30" t="s">
        <v>52</v>
      </c>
      <c r="C602" s="30" t="s">
        <v>1245</v>
      </c>
      <c r="D602" s="30" t="s">
        <v>30</v>
      </c>
      <c r="E602" s="30" t="s">
        <v>41</v>
      </c>
      <c r="F602" s="30" t="s">
        <v>40</v>
      </c>
      <c r="G602" s="30" t="s">
        <v>39</v>
      </c>
      <c r="H602" s="31">
        <v>1058.5</v>
      </c>
      <c r="I602" s="36">
        <v>33</v>
      </c>
      <c r="J602" s="30" t="s">
        <v>42</v>
      </c>
      <c r="K602" s="30" t="s">
        <v>1246</v>
      </c>
    </row>
    <row r="603" spans="2:11">
      <c r="B603" s="30" t="s">
        <v>52</v>
      </c>
      <c r="C603" s="30" t="s">
        <v>1241</v>
      </c>
      <c r="D603" s="30" t="s">
        <v>30</v>
      </c>
      <c r="E603" s="30" t="s">
        <v>41</v>
      </c>
      <c r="F603" s="30" t="s">
        <v>40</v>
      </c>
      <c r="G603" s="30" t="s">
        <v>39</v>
      </c>
      <c r="H603" s="31">
        <v>1059</v>
      </c>
      <c r="I603" s="36">
        <v>47</v>
      </c>
      <c r="J603" s="30" t="s">
        <v>42</v>
      </c>
      <c r="K603" s="30" t="s">
        <v>1244</v>
      </c>
    </row>
    <row r="604" spans="2:11">
      <c r="B604" s="30" t="s">
        <v>52</v>
      </c>
      <c r="C604" s="30" t="s">
        <v>1241</v>
      </c>
      <c r="D604" s="30" t="s">
        <v>30</v>
      </c>
      <c r="E604" s="30" t="s">
        <v>41</v>
      </c>
      <c r="F604" s="30" t="s">
        <v>40</v>
      </c>
      <c r="G604" s="30" t="s">
        <v>39</v>
      </c>
      <c r="H604" s="31">
        <v>1059</v>
      </c>
      <c r="I604" s="36">
        <v>12</v>
      </c>
      <c r="J604" s="30" t="s">
        <v>42</v>
      </c>
      <c r="K604" s="30" t="s">
        <v>1243</v>
      </c>
    </row>
    <row r="605" spans="2:11">
      <c r="B605" s="30" t="s">
        <v>52</v>
      </c>
      <c r="C605" s="30" t="s">
        <v>1241</v>
      </c>
      <c r="D605" s="30" t="s">
        <v>30</v>
      </c>
      <c r="E605" s="30" t="s">
        <v>41</v>
      </c>
      <c r="F605" s="30" t="s">
        <v>40</v>
      </c>
      <c r="G605" s="30" t="s">
        <v>39</v>
      </c>
      <c r="H605" s="31">
        <v>1059</v>
      </c>
      <c r="I605" s="36">
        <v>3</v>
      </c>
      <c r="J605" s="30" t="s">
        <v>42</v>
      </c>
      <c r="K605" s="30" t="s">
        <v>1242</v>
      </c>
    </row>
    <row r="606" spans="2:11">
      <c r="B606" s="30" t="s">
        <v>52</v>
      </c>
      <c r="C606" s="30" t="s">
        <v>1239</v>
      </c>
      <c r="D606" s="30" t="s">
        <v>30</v>
      </c>
      <c r="E606" s="30" t="s">
        <v>41</v>
      </c>
      <c r="F606" s="30" t="s">
        <v>40</v>
      </c>
      <c r="G606" s="30" t="s">
        <v>39</v>
      </c>
      <c r="H606" s="31">
        <v>1058</v>
      </c>
      <c r="I606" s="36">
        <v>61</v>
      </c>
      <c r="J606" s="30" t="s">
        <v>42</v>
      </c>
      <c r="K606" s="30" t="s">
        <v>1240</v>
      </c>
    </row>
    <row r="607" spans="2:11">
      <c r="B607" s="30" t="s">
        <v>52</v>
      </c>
      <c r="C607" s="30" t="s">
        <v>1237</v>
      </c>
      <c r="D607" s="30" t="s">
        <v>30</v>
      </c>
      <c r="E607" s="30" t="s">
        <v>41</v>
      </c>
      <c r="F607" s="30" t="s">
        <v>40</v>
      </c>
      <c r="G607" s="30" t="s">
        <v>39</v>
      </c>
      <c r="H607" s="31">
        <v>1059</v>
      </c>
      <c r="I607" s="36">
        <v>53</v>
      </c>
      <c r="J607" s="30" t="s">
        <v>42</v>
      </c>
      <c r="K607" s="30" t="s">
        <v>1238</v>
      </c>
    </row>
    <row r="608" spans="2:11">
      <c r="B608" s="30" t="s">
        <v>52</v>
      </c>
      <c r="C608" s="30" t="s">
        <v>1235</v>
      </c>
      <c r="D608" s="30" t="s">
        <v>30</v>
      </c>
      <c r="E608" s="30" t="s">
        <v>41</v>
      </c>
      <c r="F608" s="30" t="s">
        <v>40</v>
      </c>
      <c r="G608" s="30" t="s">
        <v>39</v>
      </c>
      <c r="H608" s="31">
        <v>1058.5</v>
      </c>
      <c r="I608" s="36">
        <v>38</v>
      </c>
      <c r="J608" s="30" t="s">
        <v>42</v>
      </c>
      <c r="K608" s="30" t="s">
        <v>1236</v>
      </c>
    </row>
    <row r="609" spans="2:11">
      <c r="B609" s="30" t="s">
        <v>52</v>
      </c>
      <c r="C609" s="30" t="s">
        <v>1233</v>
      </c>
      <c r="D609" s="30" t="s">
        <v>30</v>
      </c>
      <c r="E609" s="30" t="s">
        <v>41</v>
      </c>
      <c r="F609" s="30" t="s">
        <v>40</v>
      </c>
      <c r="G609" s="30" t="s">
        <v>39</v>
      </c>
      <c r="H609" s="31">
        <v>1058.5</v>
      </c>
      <c r="I609" s="36">
        <v>52</v>
      </c>
      <c r="J609" s="30" t="s">
        <v>42</v>
      </c>
      <c r="K609" s="30" t="s">
        <v>1234</v>
      </c>
    </row>
    <row r="610" spans="2:11">
      <c r="B610" s="30" t="s">
        <v>52</v>
      </c>
      <c r="C610" s="30" t="s">
        <v>1231</v>
      </c>
      <c r="D610" s="30" t="s">
        <v>30</v>
      </c>
      <c r="E610" s="30" t="s">
        <v>41</v>
      </c>
      <c r="F610" s="30" t="s">
        <v>40</v>
      </c>
      <c r="G610" s="30" t="s">
        <v>39</v>
      </c>
      <c r="H610" s="31">
        <v>1058</v>
      </c>
      <c r="I610" s="36">
        <v>47</v>
      </c>
      <c r="J610" s="30" t="s">
        <v>42</v>
      </c>
      <c r="K610" s="30" t="s">
        <v>1232</v>
      </c>
    </row>
    <row r="611" spans="2:11">
      <c r="B611" s="30" t="s">
        <v>52</v>
      </c>
      <c r="C611" s="30" t="s">
        <v>1229</v>
      </c>
      <c r="D611" s="30" t="s">
        <v>30</v>
      </c>
      <c r="E611" s="30" t="s">
        <v>41</v>
      </c>
      <c r="F611" s="30" t="s">
        <v>40</v>
      </c>
      <c r="G611" s="30" t="s">
        <v>39</v>
      </c>
      <c r="H611" s="31">
        <v>1056</v>
      </c>
      <c r="I611" s="36">
        <v>31</v>
      </c>
      <c r="J611" s="30" t="s">
        <v>42</v>
      </c>
      <c r="K611" s="30" t="s">
        <v>1230</v>
      </c>
    </row>
    <row r="612" spans="2:11">
      <c r="B612" s="30" t="s">
        <v>52</v>
      </c>
      <c r="C612" s="30" t="s">
        <v>1227</v>
      </c>
      <c r="D612" s="30" t="s">
        <v>30</v>
      </c>
      <c r="E612" s="30" t="s">
        <v>41</v>
      </c>
      <c r="F612" s="30" t="s">
        <v>40</v>
      </c>
      <c r="G612" s="30" t="s">
        <v>39</v>
      </c>
      <c r="H612" s="31">
        <v>1056</v>
      </c>
      <c r="I612" s="36">
        <v>69</v>
      </c>
      <c r="J612" s="30" t="s">
        <v>42</v>
      </c>
      <c r="K612" s="30" t="s">
        <v>1228</v>
      </c>
    </row>
    <row r="613" spans="2:11">
      <c r="B613" s="30" t="s">
        <v>52</v>
      </c>
      <c r="C613" s="30" t="s">
        <v>1225</v>
      </c>
      <c r="D613" s="30" t="s">
        <v>30</v>
      </c>
      <c r="E613" s="30" t="s">
        <v>41</v>
      </c>
      <c r="F613" s="30" t="s">
        <v>40</v>
      </c>
      <c r="G613" s="30" t="s">
        <v>39</v>
      </c>
      <c r="H613" s="31">
        <v>1056</v>
      </c>
      <c r="I613" s="36">
        <v>41</v>
      </c>
      <c r="J613" s="30" t="s">
        <v>42</v>
      </c>
      <c r="K613" s="30" t="s">
        <v>1226</v>
      </c>
    </row>
    <row r="614" spans="2:11">
      <c r="B614" s="30" t="s">
        <v>52</v>
      </c>
      <c r="C614" s="30" t="s">
        <v>1223</v>
      </c>
      <c r="D614" s="30" t="s">
        <v>30</v>
      </c>
      <c r="E614" s="30" t="s">
        <v>41</v>
      </c>
      <c r="F614" s="30" t="s">
        <v>40</v>
      </c>
      <c r="G614" s="30" t="s">
        <v>39</v>
      </c>
      <c r="H614" s="31">
        <v>1056</v>
      </c>
      <c r="I614" s="36">
        <v>50</v>
      </c>
      <c r="J614" s="30" t="s">
        <v>42</v>
      </c>
      <c r="K614" s="30" t="s">
        <v>1224</v>
      </c>
    </row>
    <row r="615" spans="2:11">
      <c r="B615" s="30" t="s">
        <v>52</v>
      </c>
      <c r="C615" s="30" t="s">
        <v>1221</v>
      </c>
      <c r="D615" s="30" t="s">
        <v>30</v>
      </c>
      <c r="E615" s="30" t="s">
        <v>41</v>
      </c>
      <c r="F615" s="30" t="s">
        <v>40</v>
      </c>
      <c r="G615" s="30" t="s">
        <v>39</v>
      </c>
      <c r="H615" s="31">
        <v>1056</v>
      </c>
      <c r="I615" s="36">
        <v>57</v>
      </c>
      <c r="J615" s="30" t="s">
        <v>42</v>
      </c>
      <c r="K615" s="30" t="s">
        <v>1222</v>
      </c>
    </row>
    <row r="616" spans="2:11">
      <c r="B616" s="30" t="s">
        <v>52</v>
      </c>
      <c r="C616" s="30" t="s">
        <v>1218</v>
      </c>
      <c r="D616" s="30" t="s">
        <v>30</v>
      </c>
      <c r="E616" s="30" t="s">
        <v>41</v>
      </c>
      <c r="F616" s="30" t="s">
        <v>40</v>
      </c>
      <c r="G616" s="30" t="s">
        <v>39</v>
      </c>
      <c r="H616" s="31">
        <v>1055.5</v>
      </c>
      <c r="I616" s="36">
        <v>31</v>
      </c>
      <c r="J616" s="30" t="s">
        <v>42</v>
      </c>
      <c r="K616" s="30" t="s">
        <v>1220</v>
      </c>
    </row>
    <row r="617" spans="2:11">
      <c r="B617" s="30" t="s">
        <v>52</v>
      </c>
      <c r="C617" s="30" t="s">
        <v>1218</v>
      </c>
      <c r="D617" s="30" t="s">
        <v>30</v>
      </c>
      <c r="E617" s="30" t="s">
        <v>41</v>
      </c>
      <c r="F617" s="30" t="s">
        <v>40</v>
      </c>
      <c r="G617" s="30" t="s">
        <v>39</v>
      </c>
      <c r="H617" s="31">
        <v>1055.5</v>
      </c>
      <c r="I617" s="36">
        <v>71</v>
      </c>
      <c r="J617" s="30" t="s">
        <v>42</v>
      </c>
      <c r="K617" s="30" t="s">
        <v>1219</v>
      </c>
    </row>
    <row r="618" spans="2:11">
      <c r="B618" s="30" t="s">
        <v>52</v>
      </c>
      <c r="C618" s="30" t="s">
        <v>1216</v>
      </c>
      <c r="D618" s="30" t="s">
        <v>30</v>
      </c>
      <c r="E618" s="30" t="s">
        <v>41</v>
      </c>
      <c r="F618" s="30" t="s">
        <v>40</v>
      </c>
      <c r="G618" s="30" t="s">
        <v>39</v>
      </c>
      <c r="H618" s="31">
        <v>1055.5</v>
      </c>
      <c r="I618" s="36">
        <v>52</v>
      </c>
      <c r="J618" s="30" t="s">
        <v>42</v>
      </c>
      <c r="K618" s="30" t="s">
        <v>1217</v>
      </c>
    </row>
    <row r="619" spans="2:11">
      <c r="B619" s="30" t="s">
        <v>52</v>
      </c>
      <c r="C619" s="30" t="s">
        <v>1214</v>
      </c>
      <c r="D619" s="30" t="s">
        <v>30</v>
      </c>
      <c r="E619" s="30" t="s">
        <v>41</v>
      </c>
      <c r="F619" s="30" t="s">
        <v>40</v>
      </c>
      <c r="G619" s="30" t="s">
        <v>39</v>
      </c>
      <c r="H619" s="31">
        <v>1054</v>
      </c>
      <c r="I619" s="36">
        <v>40</v>
      </c>
      <c r="J619" s="30" t="s">
        <v>42</v>
      </c>
      <c r="K619" s="30" t="s">
        <v>1215</v>
      </c>
    </row>
    <row r="620" spans="2:11">
      <c r="B620" s="30" t="s">
        <v>52</v>
      </c>
      <c r="C620" s="30" t="s">
        <v>1212</v>
      </c>
      <c r="D620" s="30" t="s">
        <v>30</v>
      </c>
      <c r="E620" s="30" t="s">
        <v>41</v>
      </c>
      <c r="F620" s="30" t="s">
        <v>40</v>
      </c>
      <c r="G620" s="30" t="s">
        <v>39</v>
      </c>
      <c r="H620" s="31">
        <v>1055</v>
      </c>
      <c r="I620" s="36">
        <v>31</v>
      </c>
      <c r="J620" s="30" t="s">
        <v>42</v>
      </c>
      <c r="K620" s="30" t="s">
        <v>1213</v>
      </c>
    </row>
    <row r="621" spans="2:11">
      <c r="B621" s="30" t="s">
        <v>52</v>
      </c>
      <c r="C621" s="30" t="s">
        <v>1209</v>
      </c>
      <c r="D621" s="30" t="s">
        <v>30</v>
      </c>
      <c r="E621" s="30" t="s">
        <v>41</v>
      </c>
      <c r="F621" s="30" t="s">
        <v>40</v>
      </c>
      <c r="G621" s="30" t="s">
        <v>39</v>
      </c>
      <c r="H621" s="31">
        <v>1055.5</v>
      </c>
      <c r="I621" s="36">
        <v>2</v>
      </c>
      <c r="J621" s="30" t="s">
        <v>42</v>
      </c>
      <c r="K621" s="30" t="s">
        <v>1211</v>
      </c>
    </row>
    <row r="622" spans="2:11">
      <c r="B622" s="30" t="s">
        <v>52</v>
      </c>
      <c r="C622" s="30" t="s">
        <v>1209</v>
      </c>
      <c r="D622" s="30" t="s">
        <v>30</v>
      </c>
      <c r="E622" s="30" t="s">
        <v>41</v>
      </c>
      <c r="F622" s="30" t="s">
        <v>40</v>
      </c>
      <c r="G622" s="30" t="s">
        <v>39</v>
      </c>
      <c r="H622" s="31">
        <v>1055.5</v>
      </c>
      <c r="I622" s="36">
        <v>48</v>
      </c>
      <c r="J622" s="30" t="s">
        <v>42</v>
      </c>
      <c r="K622" s="30" t="s">
        <v>1210</v>
      </c>
    </row>
    <row r="623" spans="2:11">
      <c r="B623" s="30" t="s">
        <v>52</v>
      </c>
      <c r="C623" s="30" t="s">
        <v>1207</v>
      </c>
      <c r="D623" s="30" t="s">
        <v>30</v>
      </c>
      <c r="E623" s="30" t="s">
        <v>41</v>
      </c>
      <c r="F623" s="30" t="s">
        <v>40</v>
      </c>
      <c r="G623" s="30" t="s">
        <v>39</v>
      </c>
      <c r="H623" s="31">
        <v>1055.5</v>
      </c>
      <c r="I623" s="36">
        <v>59</v>
      </c>
      <c r="J623" s="30" t="s">
        <v>42</v>
      </c>
      <c r="K623" s="30" t="s">
        <v>1208</v>
      </c>
    </row>
    <row r="624" spans="2:11">
      <c r="B624" s="30" t="s">
        <v>52</v>
      </c>
      <c r="C624" s="30" t="s">
        <v>1205</v>
      </c>
      <c r="D624" s="30" t="s">
        <v>30</v>
      </c>
      <c r="E624" s="30" t="s">
        <v>41</v>
      </c>
      <c r="F624" s="30" t="s">
        <v>40</v>
      </c>
      <c r="G624" s="30" t="s">
        <v>39</v>
      </c>
      <c r="H624" s="31">
        <v>1055</v>
      </c>
      <c r="I624" s="36">
        <v>4</v>
      </c>
      <c r="J624" s="30" t="s">
        <v>42</v>
      </c>
      <c r="K624" s="30" t="s">
        <v>1206</v>
      </c>
    </row>
    <row r="625" spans="2:11">
      <c r="B625" s="30" t="s">
        <v>52</v>
      </c>
      <c r="C625" s="30" t="s">
        <v>1202</v>
      </c>
      <c r="D625" s="30" t="s">
        <v>30</v>
      </c>
      <c r="E625" s="30" t="s">
        <v>41</v>
      </c>
      <c r="F625" s="30" t="s">
        <v>40</v>
      </c>
      <c r="G625" s="30" t="s">
        <v>39</v>
      </c>
      <c r="H625" s="31">
        <v>1055</v>
      </c>
      <c r="I625" s="36">
        <v>5</v>
      </c>
      <c r="J625" s="30" t="s">
        <v>42</v>
      </c>
      <c r="K625" s="30" t="s">
        <v>1204</v>
      </c>
    </row>
    <row r="626" spans="2:11">
      <c r="B626" s="30" t="s">
        <v>52</v>
      </c>
      <c r="C626" s="30" t="s">
        <v>1202</v>
      </c>
      <c r="D626" s="30" t="s">
        <v>30</v>
      </c>
      <c r="E626" s="30" t="s">
        <v>41</v>
      </c>
      <c r="F626" s="30" t="s">
        <v>40</v>
      </c>
      <c r="G626" s="30" t="s">
        <v>39</v>
      </c>
      <c r="H626" s="31">
        <v>1055</v>
      </c>
      <c r="I626" s="36">
        <v>42</v>
      </c>
      <c r="J626" s="30" t="s">
        <v>42</v>
      </c>
      <c r="K626" s="30" t="s">
        <v>1203</v>
      </c>
    </row>
    <row r="627" spans="2:11">
      <c r="B627" s="30" t="s">
        <v>52</v>
      </c>
      <c r="C627" s="30" t="s">
        <v>1200</v>
      </c>
      <c r="D627" s="30" t="s">
        <v>30</v>
      </c>
      <c r="E627" s="30" t="s">
        <v>41</v>
      </c>
      <c r="F627" s="30" t="s">
        <v>40</v>
      </c>
      <c r="G627" s="30" t="s">
        <v>39</v>
      </c>
      <c r="H627" s="31">
        <v>1055</v>
      </c>
      <c r="I627" s="36">
        <v>38</v>
      </c>
      <c r="J627" s="30" t="s">
        <v>42</v>
      </c>
      <c r="K627" s="30" t="s">
        <v>1201</v>
      </c>
    </row>
    <row r="628" spans="2:11">
      <c r="B628" s="30" t="s">
        <v>52</v>
      </c>
      <c r="C628" s="30" t="s">
        <v>1198</v>
      </c>
      <c r="D628" s="30" t="s">
        <v>30</v>
      </c>
      <c r="E628" s="30" t="s">
        <v>41</v>
      </c>
      <c r="F628" s="30" t="s">
        <v>40</v>
      </c>
      <c r="G628" s="30" t="s">
        <v>39</v>
      </c>
      <c r="H628" s="31">
        <v>1055</v>
      </c>
      <c r="I628" s="36">
        <v>33</v>
      </c>
      <c r="J628" s="30" t="s">
        <v>42</v>
      </c>
      <c r="K628" s="30" t="s">
        <v>1199</v>
      </c>
    </row>
    <row r="629" spans="2:11">
      <c r="B629" s="30" t="s">
        <v>52</v>
      </c>
      <c r="C629" s="30" t="s">
        <v>1196</v>
      </c>
      <c r="D629" s="30" t="s">
        <v>30</v>
      </c>
      <c r="E629" s="30" t="s">
        <v>41</v>
      </c>
      <c r="F629" s="30" t="s">
        <v>40</v>
      </c>
      <c r="G629" s="30" t="s">
        <v>39</v>
      </c>
      <c r="H629" s="31">
        <v>1055</v>
      </c>
      <c r="I629" s="36">
        <v>71</v>
      </c>
      <c r="J629" s="30" t="s">
        <v>42</v>
      </c>
      <c r="K629" s="30" t="s">
        <v>1197</v>
      </c>
    </row>
    <row r="630" spans="2:11">
      <c r="B630" s="30" t="s">
        <v>52</v>
      </c>
      <c r="C630" s="30" t="s">
        <v>1194</v>
      </c>
      <c r="D630" s="30" t="s">
        <v>30</v>
      </c>
      <c r="E630" s="30" t="s">
        <v>41</v>
      </c>
      <c r="F630" s="30" t="s">
        <v>40</v>
      </c>
      <c r="G630" s="30" t="s">
        <v>39</v>
      </c>
      <c r="H630" s="31">
        <v>1055</v>
      </c>
      <c r="I630" s="36">
        <v>54</v>
      </c>
      <c r="J630" s="30" t="s">
        <v>42</v>
      </c>
      <c r="K630" s="30" t="s">
        <v>1195</v>
      </c>
    </row>
    <row r="631" spans="2:11">
      <c r="B631" s="30" t="s">
        <v>52</v>
      </c>
      <c r="C631" s="30" t="s">
        <v>1192</v>
      </c>
      <c r="D631" s="30" t="s">
        <v>30</v>
      </c>
      <c r="E631" s="30" t="s">
        <v>41</v>
      </c>
      <c r="F631" s="30" t="s">
        <v>40</v>
      </c>
      <c r="G631" s="30" t="s">
        <v>39</v>
      </c>
      <c r="H631" s="31">
        <v>1055.5</v>
      </c>
      <c r="I631" s="36">
        <v>79</v>
      </c>
      <c r="J631" s="30" t="s">
        <v>42</v>
      </c>
      <c r="K631" s="30" t="s">
        <v>1193</v>
      </c>
    </row>
    <row r="632" spans="2:11">
      <c r="B632" s="30" t="s">
        <v>52</v>
      </c>
      <c r="C632" s="30" t="s">
        <v>1188</v>
      </c>
      <c r="D632" s="30" t="s">
        <v>30</v>
      </c>
      <c r="E632" s="30" t="s">
        <v>41</v>
      </c>
      <c r="F632" s="30" t="s">
        <v>40</v>
      </c>
      <c r="G632" s="30" t="s">
        <v>39</v>
      </c>
      <c r="H632" s="31">
        <v>1055</v>
      </c>
      <c r="I632" s="36">
        <v>8</v>
      </c>
      <c r="J632" s="30" t="s">
        <v>42</v>
      </c>
      <c r="K632" s="30" t="s">
        <v>1191</v>
      </c>
    </row>
    <row r="633" spans="2:11">
      <c r="B633" s="30" t="s">
        <v>52</v>
      </c>
      <c r="C633" s="30" t="s">
        <v>1188</v>
      </c>
      <c r="D633" s="30" t="s">
        <v>30</v>
      </c>
      <c r="E633" s="30" t="s">
        <v>41</v>
      </c>
      <c r="F633" s="30" t="s">
        <v>40</v>
      </c>
      <c r="G633" s="30" t="s">
        <v>39</v>
      </c>
      <c r="H633" s="31">
        <v>1055</v>
      </c>
      <c r="I633" s="36">
        <v>33</v>
      </c>
      <c r="J633" s="30" t="s">
        <v>42</v>
      </c>
      <c r="K633" s="30" t="s">
        <v>1190</v>
      </c>
    </row>
    <row r="634" spans="2:11">
      <c r="B634" s="30" t="s">
        <v>52</v>
      </c>
      <c r="C634" s="30" t="s">
        <v>1188</v>
      </c>
      <c r="D634" s="30" t="s">
        <v>30</v>
      </c>
      <c r="E634" s="30" t="s">
        <v>41</v>
      </c>
      <c r="F634" s="30" t="s">
        <v>40</v>
      </c>
      <c r="G634" s="30" t="s">
        <v>39</v>
      </c>
      <c r="H634" s="31">
        <v>1055</v>
      </c>
      <c r="I634" s="36">
        <v>118</v>
      </c>
      <c r="J634" s="30" t="s">
        <v>42</v>
      </c>
      <c r="K634" s="30" t="s">
        <v>1189</v>
      </c>
    </row>
    <row r="635" spans="2:11">
      <c r="B635" s="30" t="s">
        <v>52</v>
      </c>
      <c r="C635" s="30" t="s">
        <v>1186</v>
      </c>
      <c r="D635" s="30" t="s">
        <v>30</v>
      </c>
      <c r="E635" s="30" t="s">
        <v>41</v>
      </c>
      <c r="F635" s="30" t="s">
        <v>40</v>
      </c>
      <c r="G635" s="30" t="s">
        <v>39</v>
      </c>
      <c r="H635" s="31">
        <v>1055.5</v>
      </c>
      <c r="I635" s="36">
        <v>42</v>
      </c>
      <c r="J635" s="30" t="s">
        <v>42</v>
      </c>
      <c r="K635" s="30" t="s">
        <v>1187</v>
      </c>
    </row>
    <row r="636" spans="2:11">
      <c r="B636" s="30" t="s">
        <v>52</v>
      </c>
      <c r="C636" s="30" t="s">
        <v>1184</v>
      </c>
      <c r="D636" s="30" t="s">
        <v>30</v>
      </c>
      <c r="E636" s="30" t="s">
        <v>41</v>
      </c>
      <c r="F636" s="30" t="s">
        <v>40</v>
      </c>
      <c r="G636" s="30" t="s">
        <v>39</v>
      </c>
      <c r="H636" s="31">
        <v>1055</v>
      </c>
      <c r="I636" s="36">
        <v>62</v>
      </c>
      <c r="J636" s="30" t="s">
        <v>42</v>
      </c>
      <c r="K636" s="30" t="s">
        <v>1185</v>
      </c>
    </row>
    <row r="637" spans="2:11">
      <c r="B637" s="30" t="s">
        <v>52</v>
      </c>
      <c r="C637" s="30" t="s">
        <v>1181</v>
      </c>
      <c r="D637" s="30" t="s">
        <v>30</v>
      </c>
      <c r="E637" s="30" t="s">
        <v>41</v>
      </c>
      <c r="F637" s="30" t="s">
        <v>40</v>
      </c>
      <c r="G637" s="30" t="s">
        <v>39</v>
      </c>
      <c r="H637" s="31">
        <v>1055.5</v>
      </c>
      <c r="I637" s="36">
        <v>35</v>
      </c>
      <c r="J637" s="30" t="s">
        <v>42</v>
      </c>
      <c r="K637" s="30" t="s">
        <v>1183</v>
      </c>
    </row>
    <row r="638" spans="2:11">
      <c r="B638" s="30" t="s">
        <v>52</v>
      </c>
      <c r="C638" s="30" t="s">
        <v>1181</v>
      </c>
      <c r="D638" s="30" t="s">
        <v>30</v>
      </c>
      <c r="E638" s="30" t="s">
        <v>41</v>
      </c>
      <c r="F638" s="30" t="s">
        <v>40</v>
      </c>
      <c r="G638" s="30" t="s">
        <v>39</v>
      </c>
      <c r="H638" s="31">
        <v>1056</v>
      </c>
      <c r="I638" s="36">
        <v>58</v>
      </c>
      <c r="J638" s="30" t="s">
        <v>42</v>
      </c>
      <c r="K638" s="30" t="s">
        <v>1182</v>
      </c>
    </row>
    <row r="639" spans="2:11">
      <c r="B639" s="30" t="s">
        <v>52</v>
      </c>
      <c r="C639" s="30" t="s">
        <v>1179</v>
      </c>
      <c r="D639" s="30" t="s">
        <v>30</v>
      </c>
      <c r="E639" s="30" t="s">
        <v>41</v>
      </c>
      <c r="F639" s="30" t="s">
        <v>40</v>
      </c>
      <c r="G639" s="30" t="s">
        <v>39</v>
      </c>
      <c r="H639" s="31">
        <v>1056.5</v>
      </c>
      <c r="I639" s="36">
        <v>41</v>
      </c>
      <c r="J639" s="30" t="s">
        <v>42</v>
      </c>
      <c r="K639" s="30" t="s">
        <v>1180</v>
      </c>
    </row>
    <row r="640" spans="2:11">
      <c r="B640" s="30" t="s">
        <v>52</v>
      </c>
      <c r="C640" s="30" t="s">
        <v>1177</v>
      </c>
      <c r="D640" s="30" t="s">
        <v>30</v>
      </c>
      <c r="E640" s="30" t="s">
        <v>41</v>
      </c>
      <c r="F640" s="30" t="s">
        <v>40</v>
      </c>
      <c r="G640" s="30" t="s">
        <v>39</v>
      </c>
      <c r="H640" s="31">
        <v>1055.5</v>
      </c>
      <c r="I640" s="36">
        <v>38</v>
      </c>
      <c r="J640" s="30" t="s">
        <v>42</v>
      </c>
      <c r="K640" s="30" t="s">
        <v>1178</v>
      </c>
    </row>
    <row r="641" spans="2:11">
      <c r="B641" s="30" t="s">
        <v>52</v>
      </c>
      <c r="C641" s="30" t="s">
        <v>1175</v>
      </c>
      <c r="D641" s="30" t="s">
        <v>30</v>
      </c>
      <c r="E641" s="30" t="s">
        <v>41</v>
      </c>
      <c r="F641" s="30" t="s">
        <v>40</v>
      </c>
      <c r="G641" s="30" t="s">
        <v>39</v>
      </c>
      <c r="H641" s="31">
        <v>1054.5</v>
      </c>
      <c r="I641" s="36">
        <v>28</v>
      </c>
      <c r="J641" s="30" t="s">
        <v>42</v>
      </c>
      <c r="K641" s="30" t="s">
        <v>1176</v>
      </c>
    </row>
    <row r="642" spans="2:11">
      <c r="B642" s="30" t="s">
        <v>52</v>
      </c>
      <c r="C642" s="30" t="s">
        <v>1173</v>
      </c>
      <c r="D642" s="30" t="s">
        <v>30</v>
      </c>
      <c r="E642" s="30" t="s">
        <v>41</v>
      </c>
      <c r="F642" s="30" t="s">
        <v>40</v>
      </c>
      <c r="G642" s="30" t="s">
        <v>39</v>
      </c>
      <c r="H642" s="31">
        <v>1054.5</v>
      </c>
      <c r="I642" s="36">
        <v>55</v>
      </c>
      <c r="J642" s="30" t="s">
        <v>42</v>
      </c>
      <c r="K642" s="30" t="s">
        <v>1174</v>
      </c>
    </row>
    <row r="643" spans="2:11">
      <c r="B643" s="30" t="s">
        <v>52</v>
      </c>
      <c r="C643" s="30" t="s">
        <v>1171</v>
      </c>
      <c r="D643" s="30" t="s">
        <v>30</v>
      </c>
      <c r="E643" s="30" t="s">
        <v>41</v>
      </c>
      <c r="F643" s="30" t="s">
        <v>40</v>
      </c>
      <c r="G643" s="30" t="s">
        <v>39</v>
      </c>
      <c r="H643" s="31">
        <v>1054.5</v>
      </c>
      <c r="I643" s="36">
        <v>71</v>
      </c>
      <c r="J643" s="30" t="s">
        <v>42</v>
      </c>
      <c r="K643" s="30" t="s">
        <v>1172</v>
      </c>
    </row>
    <row r="644" spans="2:11">
      <c r="B644" s="30" t="s">
        <v>52</v>
      </c>
      <c r="C644" s="30" t="s">
        <v>1167</v>
      </c>
      <c r="D644" s="30" t="s">
        <v>30</v>
      </c>
      <c r="E644" s="30" t="s">
        <v>41</v>
      </c>
      <c r="F644" s="30" t="s">
        <v>40</v>
      </c>
      <c r="G644" s="30" t="s">
        <v>39</v>
      </c>
      <c r="H644" s="31">
        <v>1055</v>
      </c>
      <c r="I644" s="36">
        <v>26</v>
      </c>
      <c r="J644" s="30" t="s">
        <v>42</v>
      </c>
      <c r="K644" s="30" t="s">
        <v>1170</v>
      </c>
    </row>
    <row r="645" spans="2:11">
      <c r="B645" s="30" t="s">
        <v>52</v>
      </c>
      <c r="C645" s="30" t="s">
        <v>1167</v>
      </c>
      <c r="D645" s="30" t="s">
        <v>30</v>
      </c>
      <c r="E645" s="30" t="s">
        <v>41</v>
      </c>
      <c r="F645" s="30" t="s">
        <v>40</v>
      </c>
      <c r="G645" s="30" t="s">
        <v>39</v>
      </c>
      <c r="H645" s="31">
        <v>1055</v>
      </c>
      <c r="I645" s="36">
        <v>24</v>
      </c>
      <c r="J645" s="30" t="s">
        <v>42</v>
      </c>
      <c r="K645" s="30" t="s">
        <v>1169</v>
      </c>
    </row>
    <row r="646" spans="2:11">
      <c r="B646" s="30" t="s">
        <v>52</v>
      </c>
      <c r="C646" s="30" t="s">
        <v>1167</v>
      </c>
      <c r="D646" s="30" t="s">
        <v>30</v>
      </c>
      <c r="E646" s="30" t="s">
        <v>41</v>
      </c>
      <c r="F646" s="30" t="s">
        <v>40</v>
      </c>
      <c r="G646" s="30" t="s">
        <v>39</v>
      </c>
      <c r="H646" s="31">
        <v>1055</v>
      </c>
      <c r="I646" s="36">
        <v>36</v>
      </c>
      <c r="J646" s="30" t="s">
        <v>42</v>
      </c>
      <c r="K646" s="30" t="s">
        <v>1168</v>
      </c>
    </row>
    <row r="647" spans="2:11">
      <c r="B647" s="30" t="s">
        <v>52</v>
      </c>
      <c r="C647" s="30" t="s">
        <v>1165</v>
      </c>
      <c r="D647" s="30" t="s">
        <v>30</v>
      </c>
      <c r="E647" s="30" t="s">
        <v>41</v>
      </c>
      <c r="F647" s="30" t="s">
        <v>40</v>
      </c>
      <c r="G647" s="30" t="s">
        <v>39</v>
      </c>
      <c r="H647" s="31">
        <v>1055</v>
      </c>
      <c r="I647" s="36">
        <v>34</v>
      </c>
      <c r="J647" s="30" t="s">
        <v>42</v>
      </c>
      <c r="K647" s="30" t="s">
        <v>1166</v>
      </c>
    </row>
    <row r="648" spans="2:11">
      <c r="B648" s="30" t="s">
        <v>52</v>
      </c>
      <c r="C648" s="30" t="s">
        <v>1163</v>
      </c>
      <c r="D648" s="30" t="s">
        <v>30</v>
      </c>
      <c r="E648" s="30" t="s">
        <v>41</v>
      </c>
      <c r="F648" s="30" t="s">
        <v>40</v>
      </c>
      <c r="G648" s="30" t="s">
        <v>39</v>
      </c>
      <c r="H648" s="31">
        <v>1055</v>
      </c>
      <c r="I648" s="36">
        <v>56</v>
      </c>
      <c r="J648" s="30" t="s">
        <v>42</v>
      </c>
      <c r="K648" s="30" t="s">
        <v>1164</v>
      </c>
    </row>
    <row r="649" spans="2:11">
      <c r="B649" s="30" t="s">
        <v>52</v>
      </c>
      <c r="C649" s="30" t="s">
        <v>1161</v>
      </c>
      <c r="D649" s="30" t="s">
        <v>30</v>
      </c>
      <c r="E649" s="30" t="s">
        <v>41</v>
      </c>
      <c r="F649" s="30" t="s">
        <v>40</v>
      </c>
      <c r="G649" s="30" t="s">
        <v>39</v>
      </c>
      <c r="H649" s="31">
        <v>1055.5</v>
      </c>
      <c r="I649" s="36">
        <v>84</v>
      </c>
      <c r="J649" s="30" t="s">
        <v>42</v>
      </c>
      <c r="K649" s="30" t="s">
        <v>1162</v>
      </c>
    </row>
    <row r="650" spans="2:11">
      <c r="B650" s="30" t="s">
        <v>52</v>
      </c>
      <c r="C650" s="30" t="s">
        <v>1159</v>
      </c>
      <c r="D650" s="30" t="s">
        <v>30</v>
      </c>
      <c r="E650" s="30" t="s">
        <v>41</v>
      </c>
      <c r="F650" s="30" t="s">
        <v>40</v>
      </c>
      <c r="G650" s="30" t="s">
        <v>39</v>
      </c>
      <c r="H650" s="31">
        <v>1055</v>
      </c>
      <c r="I650" s="36">
        <v>68</v>
      </c>
      <c r="J650" s="30" t="s">
        <v>42</v>
      </c>
      <c r="K650" s="30" t="s">
        <v>1160</v>
      </c>
    </row>
    <row r="651" spans="2:11">
      <c r="B651" s="30" t="s">
        <v>52</v>
      </c>
      <c r="C651" s="30" t="s">
        <v>1157</v>
      </c>
      <c r="D651" s="30" t="s">
        <v>30</v>
      </c>
      <c r="E651" s="30" t="s">
        <v>41</v>
      </c>
      <c r="F651" s="30" t="s">
        <v>40</v>
      </c>
      <c r="G651" s="30" t="s">
        <v>39</v>
      </c>
      <c r="H651" s="31">
        <v>1055</v>
      </c>
      <c r="I651" s="36">
        <v>58</v>
      </c>
      <c r="J651" s="30" t="s">
        <v>42</v>
      </c>
      <c r="K651" s="30" t="s">
        <v>1158</v>
      </c>
    </row>
    <row r="652" spans="2:11">
      <c r="B652" s="30" t="s">
        <v>52</v>
      </c>
      <c r="C652" s="30" t="s">
        <v>1155</v>
      </c>
      <c r="D652" s="30" t="s">
        <v>30</v>
      </c>
      <c r="E652" s="30" t="s">
        <v>41</v>
      </c>
      <c r="F652" s="30" t="s">
        <v>40</v>
      </c>
      <c r="G652" s="30" t="s">
        <v>39</v>
      </c>
      <c r="H652" s="31">
        <v>1055</v>
      </c>
      <c r="I652" s="36">
        <v>57</v>
      </c>
      <c r="J652" s="30" t="s">
        <v>42</v>
      </c>
      <c r="K652" s="30" t="s">
        <v>1156</v>
      </c>
    </row>
    <row r="653" spans="2:11">
      <c r="B653" s="30" t="s">
        <v>52</v>
      </c>
      <c r="C653" s="30" t="s">
        <v>1153</v>
      </c>
      <c r="D653" s="30" t="s">
        <v>30</v>
      </c>
      <c r="E653" s="30" t="s">
        <v>41</v>
      </c>
      <c r="F653" s="30" t="s">
        <v>40</v>
      </c>
      <c r="G653" s="30" t="s">
        <v>39</v>
      </c>
      <c r="H653" s="31">
        <v>1055</v>
      </c>
      <c r="I653" s="36">
        <v>59</v>
      </c>
      <c r="J653" s="30" t="s">
        <v>42</v>
      </c>
      <c r="K653" s="30" t="s">
        <v>1154</v>
      </c>
    </row>
    <row r="654" spans="2:11">
      <c r="B654" s="30" t="s">
        <v>52</v>
      </c>
      <c r="C654" s="30" t="s">
        <v>1150</v>
      </c>
      <c r="D654" s="30" t="s">
        <v>30</v>
      </c>
      <c r="E654" s="30" t="s">
        <v>41</v>
      </c>
      <c r="F654" s="30" t="s">
        <v>40</v>
      </c>
      <c r="G654" s="30" t="s">
        <v>39</v>
      </c>
      <c r="H654" s="31">
        <v>1054.5</v>
      </c>
      <c r="I654" s="36">
        <v>8</v>
      </c>
      <c r="J654" s="30" t="s">
        <v>42</v>
      </c>
      <c r="K654" s="30" t="s">
        <v>1152</v>
      </c>
    </row>
    <row r="655" spans="2:11">
      <c r="B655" s="30" t="s">
        <v>52</v>
      </c>
      <c r="C655" s="30" t="s">
        <v>1150</v>
      </c>
      <c r="D655" s="30" t="s">
        <v>30</v>
      </c>
      <c r="E655" s="30" t="s">
        <v>41</v>
      </c>
      <c r="F655" s="30" t="s">
        <v>40</v>
      </c>
      <c r="G655" s="30" t="s">
        <v>39</v>
      </c>
      <c r="H655" s="31">
        <v>1054.5</v>
      </c>
      <c r="I655" s="36">
        <v>50</v>
      </c>
      <c r="J655" s="30" t="s">
        <v>42</v>
      </c>
      <c r="K655" s="30" t="s">
        <v>1151</v>
      </c>
    </row>
    <row r="656" spans="2:11">
      <c r="B656" s="30" t="s">
        <v>52</v>
      </c>
      <c r="C656" s="30" t="s">
        <v>1148</v>
      </c>
      <c r="D656" s="30" t="s">
        <v>30</v>
      </c>
      <c r="E656" s="30" t="s">
        <v>41</v>
      </c>
      <c r="F656" s="30" t="s">
        <v>40</v>
      </c>
      <c r="G656" s="30" t="s">
        <v>39</v>
      </c>
      <c r="H656" s="31">
        <v>1053</v>
      </c>
      <c r="I656" s="36">
        <v>59</v>
      </c>
      <c r="J656" s="30" t="s">
        <v>42</v>
      </c>
      <c r="K656" s="30" t="s">
        <v>1149</v>
      </c>
    </row>
    <row r="657" spans="2:11">
      <c r="B657" s="30" t="s">
        <v>52</v>
      </c>
      <c r="C657" s="30" t="s">
        <v>1146</v>
      </c>
      <c r="D657" s="30" t="s">
        <v>30</v>
      </c>
      <c r="E657" s="30" t="s">
        <v>41</v>
      </c>
      <c r="F657" s="30" t="s">
        <v>40</v>
      </c>
      <c r="G657" s="30" t="s">
        <v>39</v>
      </c>
      <c r="H657" s="31">
        <v>1051</v>
      </c>
      <c r="I657" s="36">
        <v>73</v>
      </c>
      <c r="J657" s="30" t="s">
        <v>42</v>
      </c>
      <c r="K657" s="30" t="s">
        <v>1147</v>
      </c>
    </row>
    <row r="658" spans="2:11">
      <c r="B658" s="30" t="s">
        <v>52</v>
      </c>
      <c r="C658" s="30" t="s">
        <v>1144</v>
      </c>
      <c r="D658" s="30" t="s">
        <v>30</v>
      </c>
      <c r="E658" s="30" t="s">
        <v>41</v>
      </c>
      <c r="F658" s="30" t="s">
        <v>40</v>
      </c>
      <c r="G658" s="30" t="s">
        <v>39</v>
      </c>
      <c r="H658" s="31">
        <v>1050</v>
      </c>
      <c r="I658" s="36">
        <v>32</v>
      </c>
      <c r="J658" s="30" t="s">
        <v>42</v>
      </c>
      <c r="K658" s="30" t="s">
        <v>1145</v>
      </c>
    </row>
    <row r="659" spans="2:11">
      <c r="B659" s="30" t="s">
        <v>52</v>
      </c>
      <c r="C659" s="30" t="s">
        <v>1142</v>
      </c>
      <c r="D659" s="30" t="s">
        <v>30</v>
      </c>
      <c r="E659" s="30" t="s">
        <v>41</v>
      </c>
      <c r="F659" s="30" t="s">
        <v>40</v>
      </c>
      <c r="G659" s="30" t="s">
        <v>39</v>
      </c>
      <c r="H659" s="31">
        <v>1050.5</v>
      </c>
      <c r="I659" s="36">
        <v>26</v>
      </c>
      <c r="J659" s="30" t="s">
        <v>42</v>
      </c>
      <c r="K659" s="30" t="s">
        <v>1143</v>
      </c>
    </row>
    <row r="660" spans="2:11">
      <c r="B660" s="30" t="s">
        <v>52</v>
      </c>
      <c r="C660" s="30" t="s">
        <v>1139</v>
      </c>
      <c r="D660" s="30" t="s">
        <v>30</v>
      </c>
      <c r="E660" s="30" t="s">
        <v>41</v>
      </c>
      <c r="F660" s="30" t="s">
        <v>40</v>
      </c>
      <c r="G660" s="30" t="s">
        <v>39</v>
      </c>
      <c r="H660" s="31">
        <v>1050.5</v>
      </c>
      <c r="I660" s="36">
        <v>15</v>
      </c>
      <c r="J660" s="30" t="s">
        <v>42</v>
      </c>
      <c r="K660" s="30" t="s">
        <v>1141</v>
      </c>
    </row>
    <row r="661" spans="2:11">
      <c r="B661" s="30" t="s">
        <v>52</v>
      </c>
      <c r="C661" s="30" t="s">
        <v>1139</v>
      </c>
      <c r="D661" s="30" t="s">
        <v>30</v>
      </c>
      <c r="E661" s="30" t="s">
        <v>41</v>
      </c>
      <c r="F661" s="30" t="s">
        <v>40</v>
      </c>
      <c r="G661" s="30" t="s">
        <v>39</v>
      </c>
      <c r="H661" s="31">
        <v>1050.5</v>
      </c>
      <c r="I661" s="36">
        <v>72</v>
      </c>
      <c r="J661" s="30" t="s">
        <v>42</v>
      </c>
      <c r="K661" s="30" t="s">
        <v>1140</v>
      </c>
    </row>
    <row r="662" spans="2:11">
      <c r="B662" s="30" t="s">
        <v>52</v>
      </c>
      <c r="C662" s="30" t="s">
        <v>1136</v>
      </c>
      <c r="D662" s="30" t="s">
        <v>30</v>
      </c>
      <c r="E662" s="30" t="s">
        <v>41</v>
      </c>
      <c r="F662" s="30" t="s">
        <v>40</v>
      </c>
      <c r="G662" s="30" t="s">
        <v>39</v>
      </c>
      <c r="H662" s="31">
        <v>1051</v>
      </c>
      <c r="I662" s="36">
        <v>17</v>
      </c>
      <c r="J662" s="30" t="s">
        <v>42</v>
      </c>
      <c r="K662" s="30" t="s">
        <v>1138</v>
      </c>
    </row>
    <row r="663" spans="2:11">
      <c r="B663" s="30" t="s">
        <v>52</v>
      </c>
      <c r="C663" s="30" t="s">
        <v>1136</v>
      </c>
      <c r="D663" s="30" t="s">
        <v>30</v>
      </c>
      <c r="E663" s="30" t="s">
        <v>41</v>
      </c>
      <c r="F663" s="30" t="s">
        <v>40</v>
      </c>
      <c r="G663" s="30" t="s">
        <v>39</v>
      </c>
      <c r="H663" s="31">
        <v>1051</v>
      </c>
      <c r="I663" s="36">
        <v>24</v>
      </c>
      <c r="J663" s="30" t="s">
        <v>42</v>
      </c>
      <c r="K663" s="30" t="s">
        <v>1137</v>
      </c>
    </row>
    <row r="664" spans="2:11">
      <c r="B664" s="30" t="s">
        <v>52</v>
      </c>
      <c r="C664" s="30" t="s">
        <v>1134</v>
      </c>
      <c r="D664" s="30" t="s">
        <v>30</v>
      </c>
      <c r="E664" s="30" t="s">
        <v>41</v>
      </c>
      <c r="F664" s="30" t="s">
        <v>40</v>
      </c>
      <c r="G664" s="30" t="s">
        <v>39</v>
      </c>
      <c r="H664" s="31">
        <v>1050.5</v>
      </c>
      <c r="I664" s="36">
        <v>9</v>
      </c>
      <c r="J664" s="30" t="s">
        <v>42</v>
      </c>
      <c r="K664" s="30" t="s">
        <v>1135</v>
      </c>
    </row>
    <row r="665" spans="2:11">
      <c r="B665" s="30" t="s">
        <v>52</v>
      </c>
      <c r="C665" s="30" t="s">
        <v>1132</v>
      </c>
      <c r="D665" s="30" t="s">
        <v>30</v>
      </c>
      <c r="E665" s="30" t="s">
        <v>41</v>
      </c>
      <c r="F665" s="30" t="s">
        <v>40</v>
      </c>
      <c r="G665" s="30" t="s">
        <v>39</v>
      </c>
      <c r="H665" s="31">
        <v>1050.5</v>
      </c>
      <c r="I665" s="36">
        <v>9</v>
      </c>
      <c r="J665" s="30" t="s">
        <v>42</v>
      </c>
      <c r="K665" s="30" t="s">
        <v>1133</v>
      </c>
    </row>
    <row r="666" spans="2:11">
      <c r="B666" s="30" t="s">
        <v>52</v>
      </c>
      <c r="C666" s="30" t="s">
        <v>1130</v>
      </c>
      <c r="D666" s="30" t="s">
        <v>30</v>
      </c>
      <c r="E666" s="30" t="s">
        <v>41</v>
      </c>
      <c r="F666" s="30" t="s">
        <v>40</v>
      </c>
      <c r="G666" s="30" t="s">
        <v>39</v>
      </c>
      <c r="H666" s="31">
        <v>1050.5</v>
      </c>
      <c r="I666" s="36">
        <v>50</v>
      </c>
      <c r="J666" s="30" t="s">
        <v>42</v>
      </c>
      <c r="K666" s="30" t="s">
        <v>1131</v>
      </c>
    </row>
    <row r="667" spans="2:11">
      <c r="B667" s="30" t="s">
        <v>52</v>
      </c>
      <c r="C667" s="30" t="s">
        <v>1128</v>
      </c>
      <c r="D667" s="30" t="s">
        <v>30</v>
      </c>
      <c r="E667" s="30" t="s">
        <v>41</v>
      </c>
      <c r="F667" s="30" t="s">
        <v>40</v>
      </c>
      <c r="G667" s="30" t="s">
        <v>39</v>
      </c>
      <c r="H667" s="31">
        <v>1051</v>
      </c>
      <c r="I667" s="36">
        <v>52</v>
      </c>
      <c r="J667" s="30" t="s">
        <v>42</v>
      </c>
      <c r="K667" s="30" t="s">
        <v>1129</v>
      </c>
    </row>
    <row r="668" spans="2:11">
      <c r="B668" s="30" t="s">
        <v>52</v>
      </c>
      <c r="C668" s="30" t="s">
        <v>1125</v>
      </c>
      <c r="D668" s="30" t="s">
        <v>30</v>
      </c>
      <c r="E668" s="30" t="s">
        <v>41</v>
      </c>
      <c r="F668" s="30" t="s">
        <v>40</v>
      </c>
      <c r="G668" s="30" t="s">
        <v>39</v>
      </c>
      <c r="H668" s="31">
        <v>1049</v>
      </c>
      <c r="I668" s="36">
        <v>31</v>
      </c>
      <c r="J668" s="30" t="s">
        <v>42</v>
      </c>
      <c r="K668" s="30" t="s">
        <v>1127</v>
      </c>
    </row>
    <row r="669" spans="2:11">
      <c r="B669" s="30" t="s">
        <v>52</v>
      </c>
      <c r="C669" s="30" t="s">
        <v>1125</v>
      </c>
      <c r="D669" s="30" t="s">
        <v>30</v>
      </c>
      <c r="E669" s="30" t="s">
        <v>41</v>
      </c>
      <c r="F669" s="30" t="s">
        <v>40</v>
      </c>
      <c r="G669" s="30" t="s">
        <v>39</v>
      </c>
      <c r="H669" s="31">
        <v>1049</v>
      </c>
      <c r="I669" s="36">
        <v>10</v>
      </c>
      <c r="J669" s="30" t="s">
        <v>42</v>
      </c>
      <c r="K669" s="30" t="s">
        <v>1126</v>
      </c>
    </row>
    <row r="670" spans="2:11">
      <c r="B670" s="30" t="s">
        <v>52</v>
      </c>
      <c r="C670" s="30" t="s">
        <v>1122</v>
      </c>
      <c r="D670" s="30" t="s">
        <v>30</v>
      </c>
      <c r="E670" s="30" t="s">
        <v>41</v>
      </c>
      <c r="F670" s="30" t="s">
        <v>40</v>
      </c>
      <c r="G670" s="30" t="s">
        <v>39</v>
      </c>
      <c r="H670" s="31">
        <v>1050.5</v>
      </c>
      <c r="I670" s="36">
        <v>31</v>
      </c>
      <c r="J670" s="30" t="s">
        <v>42</v>
      </c>
      <c r="K670" s="30" t="s">
        <v>1124</v>
      </c>
    </row>
    <row r="671" spans="2:11">
      <c r="B671" s="30" t="s">
        <v>52</v>
      </c>
      <c r="C671" s="30" t="s">
        <v>1122</v>
      </c>
      <c r="D671" s="30" t="s">
        <v>30</v>
      </c>
      <c r="E671" s="30" t="s">
        <v>41</v>
      </c>
      <c r="F671" s="30" t="s">
        <v>40</v>
      </c>
      <c r="G671" s="30" t="s">
        <v>39</v>
      </c>
      <c r="H671" s="31">
        <v>1050.5</v>
      </c>
      <c r="I671" s="36">
        <v>27</v>
      </c>
      <c r="J671" s="30" t="s">
        <v>42</v>
      </c>
      <c r="K671" s="30" t="s">
        <v>1123</v>
      </c>
    </row>
    <row r="672" spans="2:11">
      <c r="B672" s="30" t="s">
        <v>52</v>
      </c>
      <c r="C672" s="30" t="s">
        <v>1119</v>
      </c>
      <c r="D672" s="30" t="s">
        <v>30</v>
      </c>
      <c r="E672" s="30" t="s">
        <v>41</v>
      </c>
      <c r="F672" s="30" t="s">
        <v>40</v>
      </c>
      <c r="G672" s="30" t="s">
        <v>39</v>
      </c>
      <c r="H672" s="31">
        <v>1049</v>
      </c>
      <c r="I672" s="36">
        <v>1</v>
      </c>
      <c r="J672" s="30" t="s">
        <v>42</v>
      </c>
      <c r="K672" s="30" t="s">
        <v>1121</v>
      </c>
    </row>
    <row r="673" spans="2:11">
      <c r="B673" s="30" t="s">
        <v>52</v>
      </c>
      <c r="C673" s="30" t="s">
        <v>1119</v>
      </c>
      <c r="D673" s="30" t="s">
        <v>30</v>
      </c>
      <c r="E673" s="30" t="s">
        <v>41</v>
      </c>
      <c r="F673" s="30" t="s">
        <v>40</v>
      </c>
      <c r="G673" s="30" t="s">
        <v>39</v>
      </c>
      <c r="H673" s="31">
        <v>1049</v>
      </c>
      <c r="I673" s="36">
        <v>70</v>
      </c>
      <c r="J673" s="30" t="s">
        <v>42</v>
      </c>
      <c r="K673" s="30" t="s">
        <v>1120</v>
      </c>
    </row>
    <row r="674" spans="2:11">
      <c r="B674" s="30" t="s">
        <v>52</v>
      </c>
      <c r="C674" s="30" t="s">
        <v>1117</v>
      </c>
      <c r="D674" s="30" t="s">
        <v>30</v>
      </c>
      <c r="E674" s="30" t="s">
        <v>41</v>
      </c>
      <c r="F674" s="30" t="s">
        <v>40</v>
      </c>
      <c r="G674" s="30" t="s">
        <v>39</v>
      </c>
      <c r="H674" s="31">
        <v>1048.5</v>
      </c>
      <c r="I674" s="36">
        <v>43</v>
      </c>
      <c r="J674" s="30" t="s">
        <v>42</v>
      </c>
      <c r="K674" s="30" t="s">
        <v>1118</v>
      </c>
    </row>
    <row r="675" spans="2:11">
      <c r="B675" s="30" t="s">
        <v>52</v>
      </c>
      <c r="C675" s="30" t="s">
        <v>1115</v>
      </c>
      <c r="D675" s="30" t="s">
        <v>30</v>
      </c>
      <c r="E675" s="30" t="s">
        <v>41</v>
      </c>
      <c r="F675" s="30" t="s">
        <v>40</v>
      </c>
      <c r="G675" s="30" t="s">
        <v>39</v>
      </c>
      <c r="H675" s="31">
        <v>1049</v>
      </c>
      <c r="I675" s="36">
        <v>41</v>
      </c>
      <c r="J675" s="30" t="s">
        <v>42</v>
      </c>
      <c r="K675" s="30" t="s">
        <v>1116</v>
      </c>
    </row>
    <row r="676" spans="2:11">
      <c r="B676" s="30" t="s">
        <v>52</v>
      </c>
      <c r="C676" s="30" t="s">
        <v>1113</v>
      </c>
      <c r="D676" s="30" t="s">
        <v>30</v>
      </c>
      <c r="E676" s="30" t="s">
        <v>41</v>
      </c>
      <c r="F676" s="30" t="s">
        <v>40</v>
      </c>
      <c r="G676" s="30" t="s">
        <v>39</v>
      </c>
      <c r="H676" s="31">
        <v>1047.5</v>
      </c>
      <c r="I676" s="36">
        <v>47</v>
      </c>
      <c r="J676" s="30" t="s">
        <v>42</v>
      </c>
      <c r="K676" s="30" t="s">
        <v>1114</v>
      </c>
    </row>
    <row r="677" spans="2:11">
      <c r="B677" s="30" t="s">
        <v>52</v>
      </c>
      <c r="C677" s="30" t="s">
        <v>1111</v>
      </c>
      <c r="D677" s="30" t="s">
        <v>30</v>
      </c>
      <c r="E677" s="30" t="s">
        <v>41</v>
      </c>
      <c r="F677" s="30" t="s">
        <v>40</v>
      </c>
      <c r="G677" s="30" t="s">
        <v>39</v>
      </c>
      <c r="H677" s="31">
        <v>1047</v>
      </c>
      <c r="I677" s="36">
        <v>63</v>
      </c>
      <c r="J677" s="30" t="s">
        <v>42</v>
      </c>
      <c r="K677" s="30" t="s">
        <v>1112</v>
      </c>
    </row>
    <row r="678" spans="2:11">
      <c r="B678" s="30" t="s">
        <v>52</v>
      </c>
      <c r="C678" s="30" t="s">
        <v>1108</v>
      </c>
      <c r="D678" s="30" t="s">
        <v>30</v>
      </c>
      <c r="E678" s="30" t="s">
        <v>41</v>
      </c>
      <c r="F678" s="30" t="s">
        <v>40</v>
      </c>
      <c r="G678" s="30" t="s">
        <v>39</v>
      </c>
      <c r="H678" s="31">
        <v>1048.5</v>
      </c>
      <c r="I678" s="36">
        <v>6</v>
      </c>
      <c r="J678" s="30" t="s">
        <v>42</v>
      </c>
      <c r="K678" s="30" t="s">
        <v>1110</v>
      </c>
    </row>
    <row r="679" spans="2:11">
      <c r="B679" s="30" t="s">
        <v>52</v>
      </c>
      <c r="C679" s="30" t="s">
        <v>1108</v>
      </c>
      <c r="D679" s="30" t="s">
        <v>30</v>
      </c>
      <c r="E679" s="30" t="s">
        <v>41</v>
      </c>
      <c r="F679" s="30" t="s">
        <v>40</v>
      </c>
      <c r="G679" s="30" t="s">
        <v>39</v>
      </c>
      <c r="H679" s="31">
        <v>1048.5</v>
      </c>
      <c r="I679" s="36">
        <v>9</v>
      </c>
      <c r="J679" s="30" t="s">
        <v>42</v>
      </c>
      <c r="K679" s="30" t="s">
        <v>1109</v>
      </c>
    </row>
    <row r="680" spans="2:11">
      <c r="B680" s="30" t="s">
        <v>52</v>
      </c>
      <c r="C680" s="30" t="s">
        <v>1106</v>
      </c>
      <c r="D680" s="30" t="s">
        <v>30</v>
      </c>
      <c r="E680" s="30" t="s">
        <v>41</v>
      </c>
      <c r="F680" s="30" t="s">
        <v>40</v>
      </c>
      <c r="G680" s="30" t="s">
        <v>39</v>
      </c>
      <c r="H680" s="31">
        <v>1048.5</v>
      </c>
      <c r="I680" s="36">
        <v>17</v>
      </c>
      <c r="J680" s="30" t="s">
        <v>42</v>
      </c>
      <c r="K680" s="30" t="s">
        <v>1107</v>
      </c>
    </row>
    <row r="681" spans="2:11">
      <c r="B681" s="30" t="s">
        <v>52</v>
      </c>
      <c r="C681" s="30" t="s">
        <v>1104</v>
      </c>
      <c r="D681" s="30" t="s">
        <v>30</v>
      </c>
      <c r="E681" s="30" t="s">
        <v>41</v>
      </c>
      <c r="F681" s="30" t="s">
        <v>40</v>
      </c>
      <c r="G681" s="30" t="s">
        <v>39</v>
      </c>
      <c r="H681" s="31">
        <v>1048.5</v>
      </c>
      <c r="I681" s="36">
        <v>47</v>
      </c>
      <c r="J681" s="30" t="s">
        <v>42</v>
      </c>
      <c r="K681" s="30" t="s">
        <v>1105</v>
      </c>
    </row>
    <row r="682" spans="2:11">
      <c r="B682" s="30" t="s">
        <v>52</v>
      </c>
      <c r="C682" s="30" t="s">
        <v>1102</v>
      </c>
      <c r="D682" s="30" t="s">
        <v>30</v>
      </c>
      <c r="E682" s="30" t="s">
        <v>41</v>
      </c>
      <c r="F682" s="30" t="s">
        <v>40</v>
      </c>
      <c r="G682" s="30" t="s">
        <v>39</v>
      </c>
      <c r="H682" s="31">
        <v>1047</v>
      </c>
      <c r="I682" s="36">
        <v>42</v>
      </c>
      <c r="J682" s="30" t="s">
        <v>42</v>
      </c>
      <c r="K682" s="30" t="s">
        <v>1103</v>
      </c>
    </row>
    <row r="683" spans="2:11">
      <c r="B683" s="30" t="s">
        <v>52</v>
      </c>
      <c r="C683" s="30" t="s">
        <v>1099</v>
      </c>
      <c r="D683" s="30" t="s">
        <v>30</v>
      </c>
      <c r="E683" s="30" t="s">
        <v>41</v>
      </c>
      <c r="F683" s="30" t="s">
        <v>40</v>
      </c>
      <c r="G683" s="30" t="s">
        <v>39</v>
      </c>
      <c r="H683" s="31">
        <v>1047</v>
      </c>
      <c r="I683" s="36">
        <v>26</v>
      </c>
      <c r="J683" s="30" t="s">
        <v>42</v>
      </c>
      <c r="K683" s="30" t="s">
        <v>1101</v>
      </c>
    </row>
    <row r="684" spans="2:11">
      <c r="B684" s="30" t="s">
        <v>52</v>
      </c>
      <c r="C684" s="30" t="s">
        <v>1099</v>
      </c>
      <c r="D684" s="30" t="s">
        <v>30</v>
      </c>
      <c r="E684" s="30" t="s">
        <v>41</v>
      </c>
      <c r="F684" s="30" t="s">
        <v>40</v>
      </c>
      <c r="G684" s="30" t="s">
        <v>39</v>
      </c>
      <c r="H684" s="31">
        <v>1047</v>
      </c>
      <c r="I684" s="36">
        <v>17</v>
      </c>
      <c r="J684" s="30" t="s">
        <v>42</v>
      </c>
      <c r="K684" s="30" t="s">
        <v>1100</v>
      </c>
    </row>
    <row r="685" spans="2:11">
      <c r="B685" s="30" t="s">
        <v>52</v>
      </c>
      <c r="C685" s="30" t="s">
        <v>1097</v>
      </c>
      <c r="D685" s="30" t="s">
        <v>30</v>
      </c>
      <c r="E685" s="30" t="s">
        <v>41</v>
      </c>
      <c r="F685" s="30" t="s">
        <v>40</v>
      </c>
      <c r="G685" s="30" t="s">
        <v>39</v>
      </c>
      <c r="H685" s="31">
        <v>1046</v>
      </c>
      <c r="I685" s="36">
        <v>58</v>
      </c>
      <c r="J685" s="30" t="s">
        <v>42</v>
      </c>
      <c r="K685" s="30" t="s">
        <v>1098</v>
      </c>
    </row>
    <row r="686" spans="2:11">
      <c r="B686" s="30" t="s">
        <v>52</v>
      </c>
      <c r="C686" s="30" t="s">
        <v>1095</v>
      </c>
      <c r="D686" s="30" t="s">
        <v>30</v>
      </c>
      <c r="E686" s="30" t="s">
        <v>41</v>
      </c>
      <c r="F686" s="30" t="s">
        <v>40</v>
      </c>
      <c r="G686" s="30" t="s">
        <v>39</v>
      </c>
      <c r="H686" s="31">
        <v>1045.5</v>
      </c>
      <c r="I686" s="36">
        <v>50</v>
      </c>
      <c r="J686" s="30" t="s">
        <v>42</v>
      </c>
      <c r="K686" s="30" t="s">
        <v>1096</v>
      </c>
    </row>
    <row r="687" spans="2:11">
      <c r="B687" s="30" t="s">
        <v>52</v>
      </c>
      <c r="C687" s="30" t="s">
        <v>1093</v>
      </c>
      <c r="D687" s="30" t="s">
        <v>30</v>
      </c>
      <c r="E687" s="30" t="s">
        <v>41</v>
      </c>
      <c r="F687" s="30" t="s">
        <v>40</v>
      </c>
      <c r="G687" s="30" t="s">
        <v>39</v>
      </c>
      <c r="H687" s="31">
        <v>1045.5</v>
      </c>
      <c r="I687" s="36">
        <v>50</v>
      </c>
      <c r="J687" s="30" t="s">
        <v>42</v>
      </c>
      <c r="K687" s="30" t="s">
        <v>1094</v>
      </c>
    </row>
    <row r="688" spans="2:11">
      <c r="B688" s="30" t="s">
        <v>52</v>
      </c>
      <c r="C688" s="30" t="s">
        <v>1091</v>
      </c>
      <c r="D688" s="30" t="s">
        <v>30</v>
      </c>
      <c r="E688" s="30" t="s">
        <v>41</v>
      </c>
      <c r="F688" s="30" t="s">
        <v>40</v>
      </c>
      <c r="G688" s="30" t="s">
        <v>39</v>
      </c>
      <c r="H688" s="31">
        <v>1046</v>
      </c>
      <c r="I688" s="36">
        <v>41</v>
      </c>
      <c r="J688" s="30" t="s">
        <v>42</v>
      </c>
      <c r="K688" s="30" t="s">
        <v>1092</v>
      </c>
    </row>
    <row r="689" spans="2:11">
      <c r="B689" s="30" t="s">
        <v>52</v>
      </c>
      <c r="C689" s="30" t="s">
        <v>1089</v>
      </c>
      <c r="D689" s="30" t="s">
        <v>30</v>
      </c>
      <c r="E689" s="30" t="s">
        <v>41</v>
      </c>
      <c r="F689" s="30" t="s">
        <v>40</v>
      </c>
      <c r="G689" s="30" t="s">
        <v>39</v>
      </c>
      <c r="H689" s="31">
        <v>1045</v>
      </c>
      <c r="I689" s="36">
        <v>56</v>
      </c>
      <c r="J689" s="30" t="s">
        <v>42</v>
      </c>
      <c r="K689" s="30" t="s">
        <v>1090</v>
      </c>
    </row>
    <row r="690" spans="2:11">
      <c r="B690" s="30" t="s">
        <v>52</v>
      </c>
      <c r="C690" s="30" t="s">
        <v>1087</v>
      </c>
      <c r="D690" s="30" t="s">
        <v>30</v>
      </c>
      <c r="E690" s="30" t="s">
        <v>41</v>
      </c>
      <c r="F690" s="30" t="s">
        <v>40</v>
      </c>
      <c r="G690" s="30" t="s">
        <v>39</v>
      </c>
      <c r="H690" s="31">
        <v>1044</v>
      </c>
      <c r="I690" s="36">
        <v>42</v>
      </c>
      <c r="J690" s="30" t="s">
        <v>42</v>
      </c>
      <c r="K690" s="30" t="s">
        <v>1088</v>
      </c>
    </row>
    <row r="691" spans="2:11">
      <c r="B691" s="30" t="s">
        <v>52</v>
      </c>
      <c r="C691" s="30" t="s">
        <v>1085</v>
      </c>
      <c r="D691" s="30" t="s">
        <v>30</v>
      </c>
      <c r="E691" s="30" t="s">
        <v>41</v>
      </c>
      <c r="F691" s="30" t="s">
        <v>40</v>
      </c>
      <c r="G691" s="30" t="s">
        <v>39</v>
      </c>
      <c r="H691" s="31">
        <v>1044.5</v>
      </c>
      <c r="I691" s="36">
        <v>41</v>
      </c>
      <c r="J691" s="30" t="s">
        <v>42</v>
      </c>
      <c r="K691" s="30" t="s">
        <v>1086</v>
      </c>
    </row>
    <row r="692" spans="2:11">
      <c r="B692" s="30" t="s">
        <v>52</v>
      </c>
      <c r="C692" s="30" t="s">
        <v>1082</v>
      </c>
      <c r="D692" s="30" t="s">
        <v>30</v>
      </c>
      <c r="E692" s="30" t="s">
        <v>41</v>
      </c>
      <c r="F692" s="30" t="s">
        <v>40</v>
      </c>
      <c r="G692" s="30" t="s">
        <v>39</v>
      </c>
      <c r="H692" s="31">
        <v>1043</v>
      </c>
      <c r="I692" s="36">
        <v>21</v>
      </c>
      <c r="J692" s="30" t="s">
        <v>42</v>
      </c>
      <c r="K692" s="30" t="s">
        <v>1084</v>
      </c>
    </row>
    <row r="693" spans="2:11">
      <c r="B693" s="30" t="s">
        <v>52</v>
      </c>
      <c r="C693" s="30" t="s">
        <v>1082</v>
      </c>
      <c r="D693" s="30" t="s">
        <v>30</v>
      </c>
      <c r="E693" s="30" t="s">
        <v>41</v>
      </c>
      <c r="F693" s="30" t="s">
        <v>40</v>
      </c>
      <c r="G693" s="30" t="s">
        <v>39</v>
      </c>
      <c r="H693" s="31">
        <v>1043.5</v>
      </c>
      <c r="I693" s="36">
        <v>64</v>
      </c>
      <c r="J693" s="30" t="s">
        <v>42</v>
      </c>
      <c r="K693" s="30" t="s">
        <v>1083</v>
      </c>
    </row>
    <row r="694" spans="2:11">
      <c r="B694" s="30" t="s">
        <v>52</v>
      </c>
      <c r="C694" s="30" t="s">
        <v>1080</v>
      </c>
      <c r="D694" s="30" t="s">
        <v>30</v>
      </c>
      <c r="E694" s="30" t="s">
        <v>41</v>
      </c>
      <c r="F694" s="30" t="s">
        <v>40</v>
      </c>
      <c r="G694" s="30" t="s">
        <v>39</v>
      </c>
      <c r="H694" s="31">
        <v>1041</v>
      </c>
      <c r="I694" s="36">
        <v>35</v>
      </c>
      <c r="J694" s="30" t="s">
        <v>42</v>
      </c>
      <c r="K694" s="30" t="s">
        <v>1081</v>
      </c>
    </row>
    <row r="695" spans="2:11">
      <c r="B695" s="30" t="s">
        <v>52</v>
      </c>
      <c r="C695" s="30" t="s">
        <v>1078</v>
      </c>
      <c r="D695" s="30" t="s">
        <v>30</v>
      </c>
      <c r="E695" s="30" t="s">
        <v>41</v>
      </c>
      <c r="F695" s="30" t="s">
        <v>40</v>
      </c>
      <c r="G695" s="30" t="s">
        <v>39</v>
      </c>
      <c r="H695" s="31">
        <v>1041.5</v>
      </c>
      <c r="I695" s="36">
        <v>72</v>
      </c>
      <c r="J695" s="30" t="s">
        <v>42</v>
      </c>
      <c r="K695" s="30" t="s">
        <v>1079</v>
      </c>
    </row>
    <row r="696" spans="2:11">
      <c r="B696" s="30" t="s">
        <v>52</v>
      </c>
      <c r="C696" s="30" t="s">
        <v>1076</v>
      </c>
      <c r="D696" s="30" t="s">
        <v>30</v>
      </c>
      <c r="E696" s="30" t="s">
        <v>41</v>
      </c>
      <c r="F696" s="30" t="s">
        <v>40</v>
      </c>
      <c r="G696" s="30" t="s">
        <v>39</v>
      </c>
      <c r="H696" s="31">
        <v>1041.5</v>
      </c>
      <c r="I696" s="36">
        <v>75</v>
      </c>
      <c r="J696" s="30" t="s">
        <v>42</v>
      </c>
      <c r="K696" s="30" t="s">
        <v>1077</v>
      </c>
    </row>
    <row r="697" spans="2:11">
      <c r="B697" s="30" t="s">
        <v>52</v>
      </c>
      <c r="C697" s="30" t="s">
        <v>1074</v>
      </c>
      <c r="D697" s="30" t="s">
        <v>30</v>
      </c>
      <c r="E697" s="30" t="s">
        <v>41</v>
      </c>
      <c r="F697" s="30" t="s">
        <v>40</v>
      </c>
      <c r="G697" s="30" t="s">
        <v>39</v>
      </c>
      <c r="H697" s="31">
        <v>1037</v>
      </c>
      <c r="I697" s="36">
        <v>40</v>
      </c>
      <c r="J697" s="30" t="s">
        <v>42</v>
      </c>
      <c r="K697" s="30" t="s">
        <v>1075</v>
      </c>
    </row>
    <row r="698" spans="2:11">
      <c r="B698" s="30" t="s">
        <v>52</v>
      </c>
      <c r="C698" s="30" t="s">
        <v>1072</v>
      </c>
      <c r="D698" s="30" t="s">
        <v>30</v>
      </c>
      <c r="E698" s="30" t="s">
        <v>41</v>
      </c>
      <c r="F698" s="30" t="s">
        <v>40</v>
      </c>
      <c r="G698" s="30" t="s">
        <v>39</v>
      </c>
      <c r="H698" s="31">
        <v>1037</v>
      </c>
      <c r="I698" s="36">
        <v>10</v>
      </c>
      <c r="J698" s="30" t="s">
        <v>42</v>
      </c>
      <c r="K698" s="30" t="s">
        <v>1073</v>
      </c>
    </row>
    <row r="699" spans="2:11">
      <c r="B699" s="30" t="s">
        <v>52</v>
      </c>
      <c r="C699" s="30" t="s">
        <v>1070</v>
      </c>
      <c r="D699" s="30" t="s">
        <v>30</v>
      </c>
      <c r="E699" s="30" t="s">
        <v>41</v>
      </c>
      <c r="F699" s="30" t="s">
        <v>40</v>
      </c>
      <c r="G699" s="30" t="s">
        <v>39</v>
      </c>
      <c r="H699" s="31">
        <v>1037</v>
      </c>
      <c r="I699" s="36">
        <v>69</v>
      </c>
      <c r="J699" s="30" t="s">
        <v>42</v>
      </c>
      <c r="K699" s="30" t="s">
        <v>1071</v>
      </c>
    </row>
    <row r="700" spans="2:11">
      <c r="B700" s="30" t="s">
        <v>52</v>
      </c>
      <c r="C700" s="30" t="s">
        <v>1068</v>
      </c>
      <c r="D700" s="30" t="s">
        <v>30</v>
      </c>
      <c r="E700" s="30" t="s">
        <v>41</v>
      </c>
      <c r="F700" s="30" t="s">
        <v>40</v>
      </c>
      <c r="G700" s="30" t="s">
        <v>39</v>
      </c>
      <c r="H700" s="31">
        <v>1035.5</v>
      </c>
      <c r="I700" s="36">
        <v>77</v>
      </c>
      <c r="J700" s="30" t="s">
        <v>42</v>
      </c>
      <c r="K700" s="30" t="s">
        <v>1069</v>
      </c>
    </row>
    <row r="701" spans="2:11">
      <c r="B701" s="30" t="s">
        <v>52</v>
      </c>
      <c r="C701" s="30" t="s">
        <v>1064</v>
      </c>
      <c r="D701" s="30" t="s">
        <v>30</v>
      </c>
      <c r="E701" s="30" t="s">
        <v>41</v>
      </c>
      <c r="F701" s="30" t="s">
        <v>40</v>
      </c>
      <c r="G701" s="30" t="s">
        <v>39</v>
      </c>
      <c r="H701" s="31">
        <v>1035.5</v>
      </c>
      <c r="I701" s="36">
        <v>25</v>
      </c>
      <c r="J701" s="30" t="s">
        <v>42</v>
      </c>
      <c r="K701" s="30" t="s">
        <v>1067</v>
      </c>
    </row>
    <row r="702" spans="2:11">
      <c r="B702" s="30" t="s">
        <v>52</v>
      </c>
      <c r="C702" s="30" t="s">
        <v>1064</v>
      </c>
      <c r="D702" s="30" t="s">
        <v>30</v>
      </c>
      <c r="E702" s="30" t="s">
        <v>41</v>
      </c>
      <c r="F702" s="30" t="s">
        <v>40</v>
      </c>
      <c r="G702" s="30" t="s">
        <v>39</v>
      </c>
      <c r="H702" s="31">
        <v>1035.5</v>
      </c>
      <c r="I702" s="36">
        <v>50</v>
      </c>
      <c r="J702" s="30" t="s">
        <v>42</v>
      </c>
      <c r="K702" s="30" t="s">
        <v>1066</v>
      </c>
    </row>
    <row r="703" spans="2:11">
      <c r="B703" s="30" t="s">
        <v>52</v>
      </c>
      <c r="C703" s="30" t="s">
        <v>1064</v>
      </c>
      <c r="D703" s="30" t="s">
        <v>30</v>
      </c>
      <c r="E703" s="30" t="s">
        <v>41</v>
      </c>
      <c r="F703" s="30" t="s">
        <v>40</v>
      </c>
      <c r="G703" s="30" t="s">
        <v>39</v>
      </c>
      <c r="H703" s="31">
        <v>1035.5</v>
      </c>
      <c r="I703" s="36">
        <v>75</v>
      </c>
      <c r="J703" s="30" t="s">
        <v>42</v>
      </c>
      <c r="K703" s="30" t="s">
        <v>1065</v>
      </c>
    </row>
    <row r="704" spans="2:11">
      <c r="B704" s="30" t="s">
        <v>52</v>
      </c>
      <c r="C704" s="30" t="s">
        <v>1062</v>
      </c>
      <c r="D704" s="30" t="s">
        <v>30</v>
      </c>
      <c r="E704" s="30" t="s">
        <v>41</v>
      </c>
      <c r="F704" s="30" t="s">
        <v>40</v>
      </c>
      <c r="G704" s="30" t="s">
        <v>39</v>
      </c>
      <c r="H704" s="31">
        <v>1037.5</v>
      </c>
      <c r="I704" s="36">
        <v>76</v>
      </c>
      <c r="J704" s="30" t="s">
        <v>42</v>
      </c>
      <c r="K704" s="30" t="s">
        <v>1063</v>
      </c>
    </row>
    <row r="705" spans="2:11">
      <c r="B705" s="30" t="s">
        <v>52</v>
      </c>
      <c r="C705" s="30" t="s">
        <v>1060</v>
      </c>
      <c r="D705" s="30" t="s">
        <v>30</v>
      </c>
      <c r="E705" s="30" t="s">
        <v>41</v>
      </c>
      <c r="F705" s="30" t="s">
        <v>40</v>
      </c>
      <c r="G705" s="30" t="s">
        <v>39</v>
      </c>
      <c r="H705" s="31">
        <v>1038.5</v>
      </c>
      <c r="I705" s="36">
        <v>75</v>
      </c>
      <c r="J705" s="30" t="s">
        <v>42</v>
      </c>
      <c r="K705" s="30" t="s">
        <v>1061</v>
      </c>
    </row>
    <row r="706" spans="2:11">
      <c r="B706" s="30" t="s">
        <v>52</v>
      </c>
      <c r="C706" s="30" t="s">
        <v>1058</v>
      </c>
      <c r="D706" s="30" t="s">
        <v>30</v>
      </c>
      <c r="E706" s="30" t="s">
        <v>41</v>
      </c>
      <c r="F706" s="30" t="s">
        <v>40</v>
      </c>
      <c r="G706" s="30" t="s">
        <v>39</v>
      </c>
      <c r="H706" s="31">
        <v>1040</v>
      </c>
      <c r="I706" s="36">
        <v>25</v>
      </c>
      <c r="J706" s="30" t="s">
        <v>42</v>
      </c>
      <c r="K706" s="30" t="s">
        <v>1059</v>
      </c>
    </row>
    <row r="707" spans="2:11">
      <c r="B707" s="30" t="s">
        <v>52</v>
      </c>
      <c r="C707" s="30" t="s">
        <v>1056</v>
      </c>
      <c r="D707" s="30" t="s">
        <v>30</v>
      </c>
      <c r="E707" s="30" t="s">
        <v>41</v>
      </c>
      <c r="F707" s="30" t="s">
        <v>40</v>
      </c>
      <c r="G707" s="30" t="s">
        <v>39</v>
      </c>
      <c r="H707" s="31">
        <v>1040</v>
      </c>
      <c r="I707" s="36">
        <v>44</v>
      </c>
      <c r="J707" s="30" t="s">
        <v>42</v>
      </c>
      <c r="K707" s="30" t="s">
        <v>1057</v>
      </c>
    </row>
    <row r="708" spans="2:11">
      <c r="B708" s="30" t="s">
        <v>52</v>
      </c>
      <c r="C708" s="30" t="s">
        <v>1054</v>
      </c>
      <c r="D708" s="30" t="s">
        <v>30</v>
      </c>
      <c r="E708" s="30" t="s">
        <v>41</v>
      </c>
      <c r="F708" s="30" t="s">
        <v>40</v>
      </c>
      <c r="G708" s="30" t="s">
        <v>39</v>
      </c>
      <c r="H708" s="31">
        <v>1040.5</v>
      </c>
      <c r="I708" s="36">
        <v>70</v>
      </c>
      <c r="J708" s="30" t="s">
        <v>42</v>
      </c>
      <c r="K708" s="30" t="s">
        <v>1055</v>
      </c>
    </row>
    <row r="709" spans="2:11">
      <c r="B709" s="30" t="s">
        <v>52</v>
      </c>
      <c r="C709" s="30" t="s">
        <v>1051</v>
      </c>
      <c r="D709" s="30" t="s">
        <v>30</v>
      </c>
      <c r="E709" s="30" t="s">
        <v>41</v>
      </c>
      <c r="F709" s="30" t="s">
        <v>40</v>
      </c>
      <c r="G709" s="30" t="s">
        <v>39</v>
      </c>
      <c r="H709" s="31">
        <v>1041</v>
      </c>
      <c r="I709" s="36">
        <v>5</v>
      </c>
      <c r="J709" s="30" t="s">
        <v>42</v>
      </c>
      <c r="K709" s="30" t="s">
        <v>1053</v>
      </c>
    </row>
    <row r="710" spans="2:11">
      <c r="B710" s="30" t="s">
        <v>52</v>
      </c>
      <c r="C710" s="30" t="s">
        <v>1051</v>
      </c>
      <c r="D710" s="30" t="s">
        <v>30</v>
      </c>
      <c r="E710" s="30" t="s">
        <v>41</v>
      </c>
      <c r="F710" s="30" t="s">
        <v>40</v>
      </c>
      <c r="G710" s="30" t="s">
        <v>39</v>
      </c>
      <c r="H710" s="31">
        <v>1041</v>
      </c>
      <c r="I710" s="36">
        <v>65</v>
      </c>
      <c r="J710" s="30" t="s">
        <v>42</v>
      </c>
      <c r="K710" s="30" t="s">
        <v>1052</v>
      </c>
    </row>
    <row r="711" spans="2:11">
      <c r="B711" s="30" t="s">
        <v>52</v>
      </c>
      <c r="C711" s="30" t="s">
        <v>1049</v>
      </c>
      <c r="D711" s="30" t="s">
        <v>30</v>
      </c>
      <c r="E711" s="30" t="s">
        <v>41</v>
      </c>
      <c r="F711" s="30" t="s">
        <v>40</v>
      </c>
      <c r="G711" s="30" t="s">
        <v>39</v>
      </c>
      <c r="H711" s="31">
        <v>1042</v>
      </c>
      <c r="I711" s="36">
        <v>70</v>
      </c>
      <c r="J711" s="30" t="s">
        <v>42</v>
      </c>
      <c r="K711" s="30" t="s">
        <v>1050</v>
      </c>
    </row>
    <row r="712" spans="2:11">
      <c r="B712" s="30" t="s">
        <v>52</v>
      </c>
      <c r="C712" s="30" t="s">
        <v>1047</v>
      </c>
      <c r="D712" s="30" t="s">
        <v>30</v>
      </c>
      <c r="E712" s="30" t="s">
        <v>41</v>
      </c>
      <c r="F712" s="30" t="s">
        <v>40</v>
      </c>
      <c r="G712" s="30" t="s">
        <v>39</v>
      </c>
      <c r="H712" s="31">
        <v>1041.5</v>
      </c>
      <c r="I712" s="36">
        <v>75</v>
      </c>
      <c r="J712" s="30" t="s">
        <v>42</v>
      </c>
      <c r="K712" s="30" t="s">
        <v>1048</v>
      </c>
    </row>
    <row r="713" spans="2:11">
      <c r="B713" s="30" t="s">
        <v>52</v>
      </c>
      <c r="C713" s="30" t="s">
        <v>1045</v>
      </c>
      <c r="D713" s="30" t="s">
        <v>30</v>
      </c>
      <c r="E713" s="30" t="s">
        <v>41</v>
      </c>
      <c r="F713" s="30" t="s">
        <v>40</v>
      </c>
      <c r="G713" s="30" t="s">
        <v>39</v>
      </c>
      <c r="H713" s="31">
        <v>1042</v>
      </c>
      <c r="I713" s="36">
        <v>33</v>
      </c>
      <c r="J713" s="30" t="s">
        <v>42</v>
      </c>
      <c r="K713" s="30" t="s">
        <v>1046</v>
      </c>
    </row>
    <row r="714" spans="2:11">
      <c r="B714" s="30" t="s">
        <v>52</v>
      </c>
      <c r="C714" s="30" t="s">
        <v>1043</v>
      </c>
      <c r="D714" s="30" t="s">
        <v>30</v>
      </c>
      <c r="E714" s="30" t="s">
        <v>41</v>
      </c>
      <c r="F714" s="30" t="s">
        <v>40</v>
      </c>
      <c r="G714" s="30" t="s">
        <v>39</v>
      </c>
      <c r="H714" s="31">
        <v>1042</v>
      </c>
      <c r="I714" s="36">
        <v>46</v>
      </c>
      <c r="J714" s="30" t="s">
        <v>42</v>
      </c>
      <c r="K714" s="30" t="s">
        <v>1044</v>
      </c>
    </row>
    <row r="715" spans="2:11">
      <c r="B715" s="30" t="s">
        <v>52</v>
      </c>
      <c r="C715" s="30" t="s">
        <v>1040</v>
      </c>
      <c r="D715" s="30" t="s">
        <v>30</v>
      </c>
      <c r="E715" s="30" t="s">
        <v>41</v>
      </c>
      <c r="F715" s="30" t="s">
        <v>40</v>
      </c>
      <c r="G715" s="30" t="s">
        <v>39</v>
      </c>
      <c r="H715" s="31">
        <v>1042</v>
      </c>
      <c r="I715" s="36">
        <v>35</v>
      </c>
      <c r="J715" s="30" t="s">
        <v>42</v>
      </c>
      <c r="K715" s="30" t="s">
        <v>1042</v>
      </c>
    </row>
    <row r="716" spans="2:11">
      <c r="B716" s="30" t="s">
        <v>52</v>
      </c>
      <c r="C716" s="30" t="s">
        <v>1040</v>
      </c>
      <c r="D716" s="30" t="s">
        <v>30</v>
      </c>
      <c r="E716" s="30" t="s">
        <v>41</v>
      </c>
      <c r="F716" s="30" t="s">
        <v>40</v>
      </c>
      <c r="G716" s="30" t="s">
        <v>39</v>
      </c>
      <c r="H716" s="31">
        <v>1042</v>
      </c>
      <c r="I716" s="36">
        <v>42</v>
      </c>
      <c r="J716" s="30" t="s">
        <v>42</v>
      </c>
      <c r="K716" s="30" t="s">
        <v>1041</v>
      </c>
    </row>
    <row r="717" spans="2:11">
      <c r="B717" s="30" t="s">
        <v>52</v>
      </c>
      <c r="C717" s="30" t="s">
        <v>1038</v>
      </c>
      <c r="D717" s="30" t="s">
        <v>30</v>
      </c>
      <c r="E717" s="30" t="s">
        <v>41</v>
      </c>
      <c r="F717" s="30" t="s">
        <v>40</v>
      </c>
      <c r="G717" s="30" t="s">
        <v>39</v>
      </c>
      <c r="H717" s="31">
        <v>1041.5</v>
      </c>
      <c r="I717" s="36">
        <v>3</v>
      </c>
      <c r="J717" s="30" t="s">
        <v>42</v>
      </c>
      <c r="K717" s="30" t="s">
        <v>1039</v>
      </c>
    </row>
    <row r="718" spans="2:11">
      <c r="B718" s="30" t="s">
        <v>52</v>
      </c>
      <c r="C718" s="30" t="s">
        <v>1036</v>
      </c>
      <c r="D718" s="30" t="s">
        <v>30</v>
      </c>
      <c r="E718" s="30" t="s">
        <v>41</v>
      </c>
      <c r="F718" s="30" t="s">
        <v>40</v>
      </c>
      <c r="G718" s="30" t="s">
        <v>39</v>
      </c>
      <c r="H718" s="31">
        <v>1042</v>
      </c>
      <c r="I718" s="36">
        <v>49</v>
      </c>
      <c r="J718" s="30" t="s">
        <v>42</v>
      </c>
      <c r="K718" s="30" t="s">
        <v>1037</v>
      </c>
    </row>
    <row r="719" spans="2:11">
      <c r="B719" s="30" t="s">
        <v>52</v>
      </c>
      <c r="C719" s="30" t="s">
        <v>1033</v>
      </c>
      <c r="D719" s="30" t="s">
        <v>30</v>
      </c>
      <c r="E719" s="30" t="s">
        <v>41</v>
      </c>
      <c r="F719" s="30" t="s">
        <v>40</v>
      </c>
      <c r="G719" s="30" t="s">
        <v>39</v>
      </c>
      <c r="H719" s="31">
        <v>1040</v>
      </c>
      <c r="I719" s="36">
        <v>30</v>
      </c>
      <c r="J719" s="30" t="s">
        <v>42</v>
      </c>
      <c r="K719" s="30" t="s">
        <v>1035</v>
      </c>
    </row>
    <row r="720" spans="2:11">
      <c r="B720" s="30" t="s">
        <v>52</v>
      </c>
      <c r="C720" s="30" t="s">
        <v>1033</v>
      </c>
      <c r="D720" s="30" t="s">
        <v>30</v>
      </c>
      <c r="E720" s="30" t="s">
        <v>41</v>
      </c>
      <c r="F720" s="30" t="s">
        <v>40</v>
      </c>
      <c r="G720" s="30" t="s">
        <v>39</v>
      </c>
      <c r="H720" s="31">
        <v>1040</v>
      </c>
      <c r="I720" s="36">
        <v>31</v>
      </c>
      <c r="J720" s="30" t="s">
        <v>42</v>
      </c>
      <c r="K720" s="30" t="s">
        <v>1034</v>
      </c>
    </row>
    <row r="721" spans="2:11">
      <c r="B721" s="30" t="s">
        <v>52</v>
      </c>
      <c r="C721" s="30" t="s">
        <v>1031</v>
      </c>
      <c r="D721" s="30" t="s">
        <v>30</v>
      </c>
      <c r="E721" s="30" t="s">
        <v>41</v>
      </c>
      <c r="F721" s="30" t="s">
        <v>40</v>
      </c>
      <c r="G721" s="30" t="s">
        <v>39</v>
      </c>
      <c r="H721" s="31">
        <v>1040.5</v>
      </c>
      <c r="I721" s="36">
        <v>48</v>
      </c>
      <c r="J721" s="30" t="s">
        <v>42</v>
      </c>
      <c r="K721" s="30" t="s">
        <v>1032</v>
      </c>
    </row>
    <row r="722" spans="2:11">
      <c r="B722" s="30" t="s">
        <v>52</v>
      </c>
      <c r="C722" s="30" t="s">
        <v>1029</v>
      </c>
      <c r="D722" s="30" t="s">
        <v>30</v>
      </c>
      <c r="E722" s="30" t="s">
        <v>41</v>
      </c>
      <c r="F722" s="30" t="s">
        <v>40</v>
      </c>
      <c r="G722" s="30" t="s">
        <v>39</v>
      </c>
      <c r="H722" s="31">
        <v>1040.5</v>
      </c>
      <c r="I722" s="36">
        <v>49</v>
      </c>
      <c r="J722" s="30" t="s">
        <v>42</v>
      </c>
      <c r="K722" s="30" t="s">
        <v>1030</v>
      </c>
    </row>
    <row r="723" spans="2:11">
      <c r="B723" s="30" t="s">
        <v>52</v>
      </c>
      <c r="C723" s="30" t="s">
        <v>1027</v>
      </c>
      <c r="D723" s="30" t="s">
        <v>30</v>
      </c>
      <c r="E723" s="30" t="s">
        <v>41</v>
      </c>
      <c r="F723" s="30" t="s">
        <v>40</v>
      </c>
      <c r="G723" s="30" t="s">
        <v>39</v>
      </c>
      <c r="H723" s="31">
        <v>1043</v>
      </c>
      <c r="I723" s="36">
        <v>72</v>
      </c>
      <c r="J723" s="30" t="s">
        <v>42</v>
      </c>
      <c r="K723" s="30" t="s">
        <v>1028</v>
      </c>
    </row>
    <row r="724" spans="2:11">
      <c r="B724" s="30" t="s">
        <v>52</v>
      </c>
      <c r="C724" s="30" t="s">
        <v>1025</v>
      </c>
      <c r="D724" s="30" t="s">
        <v>30</v>
      </c>
      <c r="E724" s="30" t="s">
        <v>41</v>
      </c>
      <c r="F724" s="30" t="s">
        <v>40</v>
      </c>
      <c r="G724" s="30" t="s">
        <v>39</v>
      </c>
      <c r="H724" s="31">
        <v>1043</v>
      </c>
      <c r="I724" s="36">
        <v>54</v>
      </c>
      <c r="J724" s="30" t="s">
        <v>42</v>
      </c>
      <c r="K724" s="30" t="s">
        <v>1026</v>
      </c>
    </row>
    <row r="725" spans="2:11">
      <c r="B725" s="30" t="s">
        <v>52</v>
      </c>
      <c r="C725" s="30" t="s">
        <v>1020</v>
      </c>
      <c r="D725" s="30" t="s">
        <v>30</v>
      </c>
      <c r="E725" s="30" t="s">
        <v>41</v>
      </c>
      <c r="F725" s="30" t="s">
        <v>40</v>
      </c>
      <c r="G725" s="30" t="s">
        <v>39</v>
      </c>
      <c r="H725" s="31">
        <v>1042</v>
      </c>
      <c r="I725" s="36">
        <v>30</v>
      </c>
      <c r="J725" s="30" t="s">
        <v>42</v>
      </c>
      <c r="K725" s="30" t="s">
        <v>1024</v>
      </c>
    </row>
    <row r="726" spans="2:11">
      <c r="B726" s="30" t="s">
        <v>52</v>
      </c>
      <c r="C726" s="30" t="s">
        <v>1020</v>
      </c>
      <c r="D726" s="30" t="s">
        <v>30</v>
      </c>
      <c r="E726" s="30" t="s">
        <v>41</v>
      </c>
      <c r="F726" s="30" t="s">
        <v>40</v>
      </c>
      <c r="G726" s="30" t="s">
        <v>39</v>
      </c>
      <c r="H726" s="31">
        <v>1042</v>
      </c>
      <c r="I726" s="36">
        <v>9</v>
      </c>
      <c r="J726" s="30" t="s">
        <v>42</v>
      </c>
      <c r="K726" s="30" t="s">
        <v>1023</v>
      </c>
    </row>
    <row r="727" spans="2:11">
      <c r="B727" s="30" t="s">
        <v>52</v>
      </c>
      <c r="C727" s="30" t="s">
        <v>1020</v>
      </c>
      <c r="D727" s="30" t="s">
        <v>30</v>
      </c>
      <c r="E727" s="30" t="s">
        <v>41</v>
      </c>
      <c r="F727" s="30" t="s">
        <v>40</v>
      </c>
      <c r="G727" s="30" t="s">
        <v>39</v>
      </c>
      <c r="H727" s="31">
        <v>1042</v>
      </c>
      <c r="I727" s="36">
        <v>3</v>
      </c>
      <c r="J727" s="30" t="s">
        <v>42</v>
      </c>
      <c r="K727" s="30" t="s">
        <v>1022</v>
      </c>
    </row>
    <row r="728" spans="2:11">
      <c r="B728" s="30" t="s">
        <v>52</v>
      </c>
      <c r="C728" s="30" t="s">
        <v>1020</v>
      </c>
      <c r="D728" s="30" t="s">
        <v>30</v>
      </c>
      <c r="E728" s="30" t="s">
        <v>41</v>
      </c>
      <c r="F728" s="30" t="s">
        <v>40</v>
      </c>
      <c r="G728" s="30" t="s">
        <v>39</v>
      </c>
      <c r="H728" s="31">
        <v>1042.5</v>
      </c>
      <c r="I728" s="36">
        <v>62</v>
      </c>
      <c r="J728" s="30" t="s">
        <v>42</v>
      </c>
      <c r="K728" s="30" t="s">
        <v>1021</v>
      </c>
    </row>
    <row r="729" spans="2:11">
      <c r="B729" s="30" t="s">
        <v>52</v>
      </c>
      <c r="C729" s="30" t="s">
        <v>1018</v>
      </c>
      <c r="D729" s="30" t="s">
        <v>30</v>
      </c>
      <c r="E729" s="30" t="s">
        <v>41</v>
      </c>
      <c r="F729" s="30" t="s">
        <v>40</v>
      </c>
      <c r="G729" s="30" t="s">
        <v>39</v>
      </c>
      <c r="H729" s="31">
        <v>1043.5</v>
      </c>
      <c r="I729" s="36">
        <v>55</v>
      </c>
      <c r="J729" s="30" t="s">
        <v>42</v>
      </c>
      <c r="K729" s="30" t="s">
        <v>1019</v>
      </c>
    </row>
    <row r="730" spans="2:11">
      <c r="B730" s="30" t="s">
        <v>52</v>
      </c>
      <c r="C730" s="30" t="s">
        <v>1016</v>
      </c>
      <c r="D730" s="30" t="s">
        <v>30</v>
      </c>
      <c r="E730" s="30" t="s">
        <v>41</v>
      </c>
      <c r="F730" s="30" t="s">
        <v>40</v>
      </c>
      <c r="G730" s="30" t="s">
        <v>39</v>
      </c>
      <c r="H730" s="31">
        <v>1043.5</v>
      </c>
      <c r="I730" s="36">
        <v>5</v>
      </c>
      <c r="J730" s="30" t="s">
        <v>42</v>
      </c>
      <c r="K730" s="30" t="s">
        <v>1017</v>
      </c>
    </row>
    <row r="731" spans="2:11">
      <c r="B731" s="30" t="s">
        <v>52</v>
      </c>
      <c r="C731" s="30" t="s">
        <v>1014</v>
      </c>
      <c r="D731" s="30" t="s">
        <v>30</v>
      </c>
      <c r="E731" s="30" t="s">
        <v>41</v>
      </c>
      <c r="F731" s="30" t="s">
        <v>40</v>
      </c>
      <c r="G731" s="30" t="s">
        <v>39</v>
      </c>
      <c r="H731" s="31">
        <v>1045</v>
      </c>
      <c r="I731" s="36">
        <v>53</v>
      </c>
      <c r="J731" s="30" t="s">
        <v>42</v>
      </c>
      <c r="K731" s="30" t="s">
        <v>1015</v>
      </c>
    </row>
    <row r="732" spans="2:11">
      <c r="B732" s="30" t="s">
        <v>52</v>
      </c>
      <c r="C732" s="30" t="s">
        <v>1011</v>
      </c>
      <c r="D732" s="30" t="s">
        <v>30</v>
      </c>
      <c r="E732" s="30" t="s">
        <v>41</v>
      </c>
      <c r="F732" s="30" t="s">
        <v>40</v>
      </c>
      <c r="G732" s="30" t="s">
        <v>39</v>
      </c>
      <c r="H732" s="31">
        <v>1045.5</v>
      </c>
      <c r="I732" s="36">
        <v>13</v>
      </c>
      <c r="J732" s="30" t="s">
        <v>42</v>
      </c>
      <c r="K732" s="30" t="s">
        <v>1013</v>
      </c>
    </row>
    <row r="733" spans="2:11">
      <c r="B733" s="30" t="s">
        <v>52</v>
      </c>
      <c r="C733" s="30" t="s">
        <v>1011</v>
      </c>
      <c r="D733" s="30" t="s">
        <v>30</v>
      </c>
      <c r="E733" s="30" t="s">
        <v>41</v>
      </c>
      <c r="F733" s="30" t="s">
        <v>40</v>
      </c>
      <c r="G733" s="30" t="s">
        <v>39</v>
      </c>
      <c r="H733" s="31">
        <v>1045.5</v>
      </c>
      <c r="I733" s="36">
        <v>41</v>
      </c>
      <c r="J733" s="30" t="s">
        <v>42</v>
      </c>
      <c r="K733" s="30" t="s">
        <v>1012</v>
      </c>
    </row>
    <row r="734" spans="2:11">
      <c r="B734" s="30" t="s">
        <v>52</v>
      </c>
      <c r="C734" s="30" t="s">
        <v>1008</v>
      </c>
      <c r="D734" s="30" t="s">
        <v>30</v>
      </c>
      <c r="E734" s="30" t="s">
        <v>41</v>
      </c>
      <c r="F734" s="30" t="s">
        <v>40</v>
      </c>
      <c r="G734" s="30" t="s">
        <v>39</v>
      </c>
      <c r="H734" s="31">
        <v>1047</v>
      </c>
      <c r="I734" s="36">
        <v>41</v>
      </c>
      <c r="J734" s="30" t="s">
        <v>42</v>
      </c>
      <c r="K734" s="30" t="s">
        <v>1010</v>
      </c>
    </row>
    <row r="735" spans="2:11">
      <c r="B735" s="30" t="s">
        <v>52</v>
      </c>
      <c r="C735" s="30" t="s">
        <v>1008</v>
      </c>
      <c r="D735" s="30" t="s">
        <v>30</v>
      </c>
      <c r="E735" s="30" t="s">
        <v>41</v>
      </c>
      <c r="F735" s="30" t="s">
        <v>40</v>
      </c>
      <c r="G735" s="30" t="s">
        <v>39</v>
      </c>
      <c r="H735" s="31">
        <v>1047</v>
      </c>
      <c r="I735" s="36">
        <v>32</v>
      </c>
      <c r="J735" s="30" t="s">
        <v>42</v>
      </c>
      <c r="K735" s="30" t="s">
        <v>1009</v>
      </c>
    </row>
    <row r="736" spans="2:11">
      <c r="B736" s="30" t="s">
        <v>52</v>
      </c>
      <c r="C736" s="30" t="s">
        <v>1006</v>
      </c>
      <c r="D736" s="30" t="s">
        <v>30</v>
      </c>
      <c r="E736" s="30" t="s">
        <v>41</v>
      </c>
      <c r="F736" s="30" t="s">
        <v>40</v>
      </c>
      <c r="G736" s="30" t="s">
        <v>39</v>
      </c>
      <c r="H736" s="31">
        <v>1046</v>
      </c>
      <c r="I736" s="36">
        <v>35</v>
      </c>
      <c r="J736" s="30" t="s">
        <v>42</v>
      </c>
      <c r="K736" s="30" t="s">
        <v>1007</v>
      </c>
    </row>
    <row r="737" spans="2:11">
      <c r="B737" s="30" t="s">
        <v>52</v>
      </c>
      <c r="C737" s="30" t="s">
        <v>1004</v>
      </c>
      <c r="D737" s="30" t="s">
        <v>30</v>
      </c>
      <c r="E737" s="30" t="s">
        <v>41</v>
      </c>
      <c r="F737" s="30" t="s">
        <v>40</v>
      </c>
      <c r="G737" s="30" t="s">
        <v>39</v>
      </c>
      <c r="H737" s="31">
        <v>1046</v>
      </c>
      <c r="I737" s="36">
        <v>22</v>
      </c>
      <c r="J737" s="30" t="s">
        <v>42</v>
      </c>
      <c r="K737" s="30" t="s">
        <v>1005</v>
      </c>
    </row>
    <row r="738" spans="2:11">
      <c r="B738" s="30" t="s">
        <v>52</v>
      </c>
      <c r="C738" s="30" t="s">
        <v>1002</v>
      </c>
      <c r="D738" s="30" t="s">
        <v>30</v>
      </c>
      <c r="E738" s="30" t="s">
        <v>41</v>
      </c>
      <c r="F738" s="30" t="s">
        <v>40</v>
      </c>
      <c r="G738" s="30" t="s">
        <v>39</v>
      </c>
      <c r="H738" s="31">
        <v>1046</v>
      </c>
      <c r="I738" s="36">
        <v>13</v>
      </c>
      <c r="J738" s="30" t="s">
        <v>42</v>
      </c>
      <c r="K738" s="30" t="s">
        <v>1003</v>
      </c>
    </row>
    <row r="739" spans="2:11">
      <c r="B739" s="30" t="s">
        <v>52</v>
      </c>
      <c r="C739" s="30" t="s">
        <v>1000</v>
      </c>
      <c r="D739" s="30" t="s">
        <v>30</v>
      </c>
      <c r="E739" s="30" t="s">
        <v>41</v>
      </c>
      <c r="F739" s="30" t="s">
        <v>40</v>
      </c>
      <c r="G739" s="30" t="s">
        <v>39</v>
      </c>
      <c r="H739" s="31">
        <v>1046</v>
      </c>
      <c r="I739" s="36">
        <v>55</v>
      </c>
      <c r="J739" s="30" t="s">
        <v>42</v>
      </c>
      <c r="K739" s="30" t="s">
        <v>1001</v>
      </c>
    </row>
    <row r="740" spans="2:11">
      <c r="B740" s="30" t="s">
        <v>52</v>
      </c>
      <c r="C740" s="30" t="s">
        <v>998</v>
      </c>
      <c r="D740" s="30" t="s">
        <v>30</v>
      </c>
      <c r="E740" s="30" t="s">
        <v>41</v>
      </c>
      <c r="F740" s="30" t="s">
        <v>40</v>
      </c>
      <c r="G740" s="30" t="s">
        <v>39</v>
      </c>
      <c r="H740" s="31">
        <v>1047.5</v>
      </c>
      <c r="I740" s="36">
        <v>11</v>
      </c>
      <c r="J740" s="30" t="s">
        <v>42</v>
      </c>
      <c r="K740" s="30" t="s">
        <v>999</v>
      </c>
    </row>
    <row r="741" spans="2:11">
      <c r="B741" s="30" t="s">
        <v>52</v>
      </c>
      <c r="C741" s="30" t="s">
        <v>996</v>
      </c>
      <c r="D741" s="30" t="s">
        <v>30</v>
      </c>
      <c r="E741" s="30" t="s">
        <v>41</v>
      </c>
      <c r="F741" s="30" t="s">
        <v>40</v>
      </c>
      <c r="G741" s="30" t="s">
        <v>39</v>
      </c>
      <c r="H741" s="31">
        <v>1048</v>
      </c>
      <c r="I741" s="36">
        <v>67</v>
      </c>
      <c r="J741" s="30" t="s">
        <v>42</v>
      </c>
      <c r="K741" s="30" t="s">
        <v>997</v>
      </c>
    </row>
    <row r="742" spans="2:11">
      <c r="B742" s="30" t="s">
        <v>52</v>
      </c>
      <c r="C742" s="30" t="s">
        <v>994</v>
      </c>
      <c r="D742" s="30" t="s">
        <v>30</v>
      </c>
      <c r="E742" s="30" t="s">
        <v>41</v>
      </c>
      <c r="F742" s="30" t="s">
        <v>40</v>
      </c>
      <c r="G742" s="30" t="s">
        <v>39</v>
      </c>
      <c r="H742" s="31">
        <v>1048</v>
      </c>
      <c r="I742" s="36">
        <v>73</v>
      </c>
      <c r="J742" s="30" t="s">
        <v>42</v>
      </c>
      <c r="K742" s="30" t="s">
        <v>995</v>
      </c>
    </row>
    <row r="743" spans="2:11">
      <c r="B743" s="30" t="s">
        <v>52</v>
      </c>
      <c r="C743" s="30" t="s">
        <v>992</v>
      </c>
      <c r="D743" s="30" t="s">
        <v>30</v>
      </c>
      <c r="E743" s="30" t="s">
        <v>41</v>
      </c>
      <c r="F743" s="30" t="s">
        <v>40</v>
      </c>
      <c r="G743" s="30" t="s">
        <v>39</v>
      </c>
      <c r="H743" s="31">
        <v>1048.5</v>
      </c>
      <c r="I743" s="36">
        <v>60</v>
      </c>
      <c r="J743" s="30" t="s">
        <v>42</v>
      </c>
      <c r="K743" s="30" t="s">
        <v>993</v>
      </c>
    </row>
    <row r="744" spans="2:11">
      <c r="B744" s="30" t="s">
        <v>52</v>
      </c>
      <c r="C744" s="30" t="s">
        <v>990</v>
      </c>
      <c r="D744" s="30" t="s">
        <v>30</v>
      </c>
      <c r="E744" s="30" t="s">
        <v>41</v>
      </c>
      <c r="F744" s="30" t="s">
        <v>40</v>
      </c>
      <c r="G744" s="30" t="s">
        <v>39</v>
      </c>
      <c r="H744" s="31">
        <v>1052</v>
      </c>
      <c r="I744" s="36">
        <v>63</v>
      </c>
      <c r="J744" s="30" t="s">
        <v>42</v>
      </c>
      <c r="K744" s="30" t="s">
        <v>991</v>
      </c>
    </row>
    <row r="745" spans="2:11">
      <c r="B745" s="30" t="s">
        <v>52</v>
      </c>
      <c r="C745" s="30" t="s">
        <v>988</v>
      </c>
      <c r="D745" s="30" t="s">
        <v>30</v>
      </c>
      <c r="E745" s="30" t="s">
        <v>41</v>
      </c>
      <c r="F745" s="30" t="s">
        <v>40</v>
      </c>
      <c r="G745" s="30" t="s">
        <v>39</v>
      </c>
      <c r="H745" s="31">
        <v>1052</v>
      </c>
      <c r="I745" s="36">
        <v>62</v>
      </c>
      <c r="J745" s="30" t="s">
        <v>42</v>
      </c>
      <c r="K745" s="30" t="s">
        <v>989</v>
      </c>
    </row>
    <row r="746" spans="2:11">
      <c r="B746" s="30" t="s">
        <v>52</v>
      </c>
      <c r="C746" s="30" t="s">
        <v>986</v>
      </c>
      <c r="D746" s="30" t="s">
        <v>30</v>
      </c>
      <c r="E746" s="30" t="s">
        <v>41</v>
      </c>
      <c r="F746" s="30" t="s">
        <v>40</v>
      </c>
      <c r="G746" s="30" t="s">
        <v>39</v>
      </c>
      <c r="H746" s="31">
        <v>1052</v>
      </c>
      <c r="I746" s="36">
        <v>41</v>
      </c>
      <c r="J746" s="30" t="s">
        <v>42</v>
      </c>
      <c r="K746" s="30" t="s">
        <v>987</v>
      </c>
    </row>
    <row r="747" spans="2:11">
      <c r="B747" s="30" t="s">
        <v>52</v>
      </c>
      <c r="C747" s="30" t="s">
        <v>984</v>
      </c>
      <c r="D747" s="30" t="s">
        <v>30</v>
      </c>
      <c r="E747" s="30" t="s">
        <v>41</v>
      </c>
      <c r="F747" s="30" t="s">
        <v>40</v>
      </c>
      <c r="G747" s="30" t="s">
        <v>39</v>
      </c>
      <c r="H747" s="31">
        <v>1051.5</v>
      </c>
      <c r="I747" s="36">
        <v>51</v>
      </c>
      <c r="J747" s="30" t="s">
        <v>42</v>
      </c>
      <c r="K747" s="30" t="s">
        <v>985</v>
      </c>
    </row>
    <row r="748" spans="2:11">
      <c r="B748" s="30" t="s">
        <v>52</v>
      </c>
      <c r="C748" s="30" t="s">
        <v>982</v>
      </c>
      <c r="D748" s="30" t="s">
        <v>30</v>
      </c>
      <c r="E748" s="30" t="s">
        <v>41</v>
      </c>
      <c r="F748" s="30" t="s">
        <v>40</v>
      </c>
      <c r="G748" s="30" t="s">
        <v>39</v>
      </c>
      <c r="H748" s="31">
        <v>1051.5</v>
      </c>
      <c r="I748" s="36">
        <v>67</v>
      </c>
      <c r="J748" s="30" t="s">
        <v>42</v>
      </c>
      <c r="K748" s="30" t="s">
        <v>983</v>
      </c>
    </row>
    <row r="749" spans="2:11">
      <c r="B749" s="30" t="s">
        <v>52</v>
      </c>
      <c r="C749" s="30" t="s">
        <v>979</v>
      </c>
      <c r="D749" s="30" t="s">
        <v>30</v>
      </c>
      <c r="E749" s="30" t="s">
        <v>41</v>
      </c>
      <c r="F749" s="30" t="s">
        <v>40</v>
      </c>
      <c r="G749" s="30" t="s">
        <v>39</v>
      </c>
      <c r="H749" s="31">
        <v>1052</v>
      </c>
      <c r="I749" s="36">
        <v>14</v>
      </c>
      <c r="J749" s="30" t="s">
        <v>42</v>
      </c>
      <c r="K749" s="30" t="s">
        <v>981</v>
      </c>
    </row>
    <row r="750" spans="2:11">
      <c r="B750" s="30" t="s">
        <v>52</v>
      </c>
      <c r="C750" s="30" t="s">
        <v>979</v>
      </c>
      <c r="D750" s="30" t="s">
        <v>30</v>
      </c>
      <c r="E750" s="30" t="s">
        <v>41</v>
      </c>
      <c r="F750" s="30" t="s">
        <v>40</v>
      </c>
      <c r="G750" s="30" t="s">
        <v>39</v>
      </c>
      <c r="H750" s="31">
        <v>1052</v>
      </c>
      <c r="I750" s="36">
        <v>25</v>
      </c>
      <c r="J750" s="30" t="s">
        <v>42</v>
      </c>
      <c r="K750" s="30" t="s">
        <v>980</v>
      </c>
    </row>
    <row r="751" spans="2:11">
      <c r="B751" s="30" t="s">
        <v>52</v>
      </c>
      <c r="C751" s="30" t="s">
        <v>977</v>
      </c>
      <c r="D751" s="30" t="s">
        <v>30</v>
      </c>
      <c r="E751" s="30" t="s">
        <v>41</v>
      </c>
      <c r="F751" s="30" t="s">
        <v>40</v>
      </c>
      <c r="G751" s="30" t="s">
        <v>39</v>
      </c>
      <c r="H751" s="31">
        <v>1052.5</v>
      </c>
      <c r="I751" s="36">
        <v>60</v>
      </c>
      <c r="J751" s="30" t="s">
        <v>42</v>
      </c>
      <c r="K751" s="30" t="s">
        <v>978</v>
      </c>
    </row>
    <row r="752" spans="2:11">
      <c r="B752" s="30" t="s">
        <v>52</v>
      </c>
      <c r="C752" s="30" t="s">
        <v>975</v>
      </c>
      <c r="D752" s="30" t="s">
        <v>30</v>
      </c>
      <c r="E752" s="30" t="s">
        <v>41</v>
      </c>
      <c r="F752" s="30" t="s">
        <v>40</v>
      </c>
      <c r="G752" s="30" t="s">
        <v>39</v>
      </c>
      <c r="H752" s="31">
        <v>1052.5</v>
      </c>
      <c r="I752" s="36">
        <v>34</v>
      </c>
      <c r="J752" s="30" t="s">
        <v>42</v>
      </c>
      <c r="K752" s="30" t="s">
        <v>976</v>
      </c>
    </row>
    <row r="753" spans="2:11">
      <c r="B753" s="30" t="s">
        <v>52</v>
      </c>
      <c r="C753" s="30" t="s">
        <v>973</v>
      </c>
      <c r="D753" s="30" t="s">
        <v>30</v>
      </c>
      <c r="E753" s="30" t="s">
        <v>41</v>
      </c>
      <c r="F753" s="30" t="s">
        <v>40</v>
      </c>
      <c r="G753" s="30" t="s">
        <v>39</v>
      </c>
      <c r="H753" s="31">
        <v>1053.5</v>
      </c>
      <c r="I753" s="36">
        <v>59</v>
      </c>
      <c r="J753" s="30" t="s">
        <v>42</v>
      </c>
      <c r="K753" s="30" t="s">
        <v>974</v>
      </c>
    </row>
    <row r="754" spans="2:11">
      <c r="B754" s="30" t="s">
        <v>52</v>
      </c>
      <c r="C754" s="30" t="s">
        <v>971</v>
      </c>
      <c r="D754" s="30" t="s">
        <v>30</v>
      </c>
      <c r="E754" s="30" t="s">
        <v>41</v>
      </c>
      <c r="F754" s="30" t="s">
        <v>40</v>
      </c>
      <c r="G754" s="30" t="s">
        <v>39</v>
      </c>
      <c r="H754" s="31">
        <v>1053.5</v>
      </c>
      <c r="I754" s="36">
        <v>41</v>
      </c>
      <c r="J754" s="30" t="s">
        <v>42</v>
      </c>
      <c r="K754" s="30" t="s">
        <v>972</v>
      </c>
    </row>
    <row r="755" spans="2:11">
      <c r="B755" s="30" t="s">
        <v>52</v>
      </c>
      <c r="C755" s="30" t="s">
        <v>969</v>
      </c>
      <c r="D755" s="30" t="s">
        <v>30</v>
      </c>
      <c r="E755" s="30" t="s">
        <v>41</v>
      </c>
      <c r="F755" s="30" t="s">
        <v>40</v>
      </c>
      <c r="G755" s="30" t="s">
        <v>39</v>
      </c>
      <c r="H755" s="31">
        <v>1053.5</v>
      </c>
      <c r="I755" s="36">
        <v>69</v>
      </c>
      <c r="J755" s="30" t="s">
        <v>42</v>
      </c>
      <c r="K755" s="30" t="s">
        <v>970</v>
      </c>
    </row>
    <row r="756" spans="2:11">
      <c r="B756" s="30" t="s">
        <v>52</v>
      </c>
      <c r="C756" s="30" t="s">
        <v>967</v>
      </c>
      <c r="D756" s="30" t="s">
        <v>30</v>
      </c>
      <c r="E756" s="30" t="s">
        <v>41</v>
      </c>
      <c r="F756" s="30" t="s">
        <v>40</v>
      </c>
      <c r="G756" s="30" t="s">
        <v>39</v>
      </c>
      <c r="H756" s="31">
        <v>1053.5</v>
      </c>
      <c r="I756" s="36">
        <v>41</v>
      </c>
      <c r="J756" s="30" t="s">
        <v>42</v>
      </c>
      <c r="K756" s="30" t="s">
        <v>968</v>
      </c>
    </row>
    <row r="757" spans="2:11">
      <c r="B757" s="30" t="s">
        <v>52</v>
      </c>
      <c r="C757" s="30" t="s">
        <v>963</v>
      </c>
      <c r="D757" s="30" t="s">
        <v>30</v>
      </c>
      <c r="E757" s="30" t="s">
        <v>41</v>
      </c>
      <c r="F757" s="30" t="s">
        <v>40</v>
      </c>
      <c r="G757" s="30" t="s">
        <v>39</v>
      </c>
      <c r="H757" s="31">
        <v>1054.5</v>
      </c>
      <c r="I757" s="36">
        <v>44</v>
      </c>
      <c r="J757" s="30" t="s">
        <v>42</v>
      </c>
      <c r="K757" s="30" t="s">
        <v>966</v>
      </c>
    </row>
    <row r="758" spans="2:11">
      <c r="B758" s="30" t="s">
        <v>52</v>
      </c>
      <c r="C758" s="30" t="s">
        <v>963</v>
      </c>
      <c r="D758" s="30" t="s">
        <v>30</v>
      </c>
      <c r="E758" s="30" t="s">
        <v>41</v>
      </c>
      <c r="F758" s="30" t="s">
        <v>40</v>
      </c>
      <c r="G758" s="30" t="s">
        <v>39</v>
      </c>
      <c r="H758" s="31">
        <v>1054.5</v>
      </c>
      <c r="I758" s="36">
        <v>2</v>
      </c>
      <c r="J758" s="30" t="s">
        <v>42</v>
      </c>
      <c r="K758" s="30" t="s">
        <v>965</v>
      </c>
    </row>
    <row r="759" spans="2:11">
      <c r="B759" s="30" t="s">
        <v>52</v>
      </c>
      <c r="C759" s="30" t="s">
        <v>963</v>
      </c>
      <c r="D759" s="30" t="s">
        <v>30</v>
      </c>
      <c r="E759" s="30" t="s">
        <v>41</v>
      </c>
      <c r="F759" s="30" t="s">
        <v>40</v>
      </c>
      <c r="G759" s="30" t="s">
        <v>39</v>
      </c>
      <c r="H759" s="31">
        <v>1054.5</v>
      </c>
      <c r="I759" s="36">
        <v>39</v>
      </c>
      <c r="J759" s="30" t="s">
        <v>42</v>
      </c>
      <c r="K759" s="30" t="s">
        <v>964</v>
      </c>
    </row>
    <row r="760" spans="2:11">
      <c r="B760" s="30" t="s">
        <v>52</v>
      </c>
      <c r="C760" s="30" t="s">
        <v>961</v>
      </c>
      <c r="D760" s="30" t="s">
        <v>30</v>
      </c>
      <c r="E760" s="30" t="s">
        <v>41</v>
      </c>
      <c r="F760" s="30" t="s">
        <v>40</v>
      </c>
      <c r="G760" s="30" t="s">
        <v>39</v>
      </c>
      <c r="H760" s="31">
        <v>1054.5</v>
      </c>
      <c r="I760" s="36">
        <v>12</v>
      </c>
      <c r="J760" s="30" t="s">
        <v>42</v>
      </c>
      <c r="K760" s="30" t="s">
        <v>962</v>
      </c>
    </row>
    <row r="761" spans="2:11">
      <c r="B761" s="30" t="s">
        <v>52</v>
      </c>
      <c r="C761" s="30" t="s">
        <v>959</v>
      </c>
      <c r="D761" s="30" t="s">
        <v>30</v>
      </c>
      <c r="E761" s="30" t="s">
        <v>41</v>
      </c>
      <c r="F761" s="30" t="s">
        <v>40</v>
      </c>
      <c r="G761" s="30" t="s">
        <v>39</v>
      </c>
      <c r="H761" s="31">
        <v>1054.5</v>
      </c>
      <c r="I761" s="36">
        <v>43</v>
      </c>
      <c r="J761" s="30" t="s">
        <v>42</v>
      </c>
      <c r="K761" s="30" t="s">
        <v>960</v>
      </c>
    </row>
    <row r="762" spans="2:11">
      <c r="B762" s="30" t="s">
        <v>52</v>
      </c>
      <c r="C762" s="30" t="s">
        <v>956</v>
      </c>
      <c r="D762" s="30" t="s">
        <v>30</v>
      </c>
      <c r="E762" s="30" t="s">
        <v>41</v>
      </c>
      <c r="F762" s="30" t="s">
        <v>40</v>
      </c>
      <c r="G762" s="30" t="s">
        <v>39</v>
      </c>
      <c r="H762" s="31">
        <v>1055</v>
      </c>
      <c r="I762" s="36">
        <v>39</v>
      </c>
      <c r="J762" s="30" t="s">
        <v>42</v>
      </c>
      <c r="K762" s="30" t="s">
        <v>958</v>
      </c>
    </row>
    <row r="763" spans="2:11">
      <c r="B763" s="30" t="s">
        <v>52</v>
      </c>
      <c r="C763" s="30" t="s">
        <v>956</v>
      </c>
      <c r="D763" s="30" t="s">
        <v>30</v>
      </c>
      <c r="E763" s="30" t="s">
        <v>41</v>
      </c>
      <c r="F763" s="30" t="s">
        <v>40</v>
      </c>
      <c r="G763" s="30" t="s">
        <v>39</v>
      </c>
      <c r="H763" s="31">
        <v>1055</v>
      </c>
      <c r="I763" s="36">
        <v>36</v>
      </c>
      <c r="J763" s="30" t="s">
        <v>42</v>
      </c>
      <c r="K763" s="30" t="s">
        <v>957</v>
      </c>
    </row>
    <row r="764" spans="2:11">
      <c r="B764" s="30" t="s">
        <v>52</v>
      </c>
      <c r="C764" s="30" t="s">
        <v>954</v>
      </c>
      <c r="D764" s="30" t="s">
        <v>30</v>
      </c>
      <c r="E764" s="30" t="s">
        <v>41</v>
      </c>
      <c r="F764" s="30" t="s">
        <v>40</v>
      </c>
      <c r="G764" s="30" t="s">
        <v>39</v>
      </c>
      <c r="H764" s="31">
        <v>1055</v>
      </c>
      <c r="I764" s="36">
        <v>64</v>
      </c>
      <c r="J764" s="30" t="s">
        <v>42</v>
      </c>
      <c r="K764" s="30" t="s">
        <v>955</v>
      </c>
    </row>
    <row r="765" spans="2:11">
      <c r="B765" s="30" t="s">
        <v>52</v>
      </c>
      <c r="C765" s="30" t="s">
        <v>952</v>
      </c>
      <c r="D765" s="30" t="s">
        <v>30</v>
      </c>
      <c r="E765" s="30" t="s">
        <v>41</v>
      </c>
      <c r="F765" s="30" t="s">
        <v>40</v>
      </c>
      <c r="G765" s="30" t="s">
        <v>39</v>
      </c>
      <c r="H765" s="31">
        <v>1055</v>
      </c>
      <c r="I765" s="36">
        <v>46</v>
      </c>
      <c r="J765" s="30" t="s">
        <v>42</v>
      </c>
      <c r="K765" s="30" t="s">
        <v>953</v>
      </c>
    </row>
    <row r="766" spans="2:11">
      <c r="B766" s="30" t="s">
        <v>52</v>
      </c>
      <c r="C766" s="30" t="s">
        <v>949</v>
      </c>
      <c r="D766" s="30" t="s">
        <v>30</v>
      </c>
      <c r="E766" s="30" t="s">
        <v>41</v>
      </c>
      <c r="F766" s="30" t="s">
        <v>40</v>
      </c>
      <c r="G766" s="30" t="s">
        <v>39</v>
      </c>
      <c r="H766" s="31">
        <v>1055</v>
      </c>
      <c r="I766" s="36">
        <v>42</v>
      </c>
      <c r="J766" s="30" t="s">
        <v>42</v>
      </c>
      <c r="K766" s="30" t="s">
        <v>951</v>
      </c>
    </row>
    <row r="767" spans="2:11">
      <c r="B767" s="30" t="s">
        <v>52</v>
      </c>
      <c r="C767" s="30" t="s">
        <v>949</v>
      </c>
      <c r="D767" s="30" t="s">
        <v>30</v>
      </c>
      <c r="E767" s="30" t="s">
        <v>41</v>
      </c>
      <c r="F767" s="30" t="s">
        <v>40</v>
      </c>
      <c r="G767" s="30" t="s">
        <v>39</v>
      </c>
      <c r="H767" s="31">
        <v>1055</v>
      </c>
      <c r="I767" s="36">
        <v>5</v>
      </c>
      <c r="J767" s="30" t="s">
        <v>42</v>
      </c>
      <c r="K767" s="30" t="s">
        <v>950</v>
      </c>
    </row>
    <row r="768" spans="2:11">
      <c r="B768" s="30" t="s">
        <v>52</v>
      </c>
      <c r="C768" s="30" t="s">
        <v>946</v>
      </c>
      <c r="D768" s="30" t="s">
        <v>30</v>
      </c>
      <c r="E768" s="30" t="s">
        <v>41</v>
      </c>
      <c r="F768" s="30" t="s">
        <v>40</v>
      </c>
      <c r="G768" s="30" t="s">
        <v>39</v>
      </c>
      <c r="H768" s="31">
        <v>1056.5</v>
      </c>
      <c r="I768" s="36">
        <v>44</v>
      </c>
      <c r="J768" s="30" t="s">
        <v>42</v>
      </c>
      <c r="K768" s="30" t="s">
        <v>948</v>
      </c>
    </row>
    <row r="769" spans="2:11">
      <c r="B769" s="30" t="s">
        <v>52</v>
      </c>
      <c r="C769" s="30" t="s">
        <v>946</v>
      </c>
      <c r="D769" s="30" t="s">
        <v>30</v>
      </c>
      <c r="E769" s="30" t="s">
        <v>41</v>
      </c>
      <c r="F769" s="30" t="s">
        <v>40</v>
      </c>
      <c r="G769" s="30" t="s">
        <v>39</v>
      </c>
      <c r="H769" s="31">
        <v>1056.5</v>
      </c>
      <c r="I769" s="36">
        <v>36</v>
      </c>
      <c r="J769" s="30" t="s">
        <v>42</v>
      </c>
      <c r="K769" s="30" t="s">
        <v>947</v>
      </c>
    </row>
    <row r="770" spans="2:11">
      <c r="B770" s="30" t="s">
        <v>52</v>
      </c>
      <c r="C770" s="30" t="s">
        <v>944</v>
      </c>
      <c r="D770" s="30" t="s">
        <v>30</v>
      </c>
      <c r="E770" s="30" t="s">
        <v>41</v>
      </c>
      <c r="F770" s="30" t="s">
        <v>40</v>
      </c>
      <c r="G770" s="30" t="s">
        <v>39</v>
      </c>
      <c r="H770" s="31">
        <v>1056.5</v>
      </c>
      <c r="I770" s="36">
        <v>41</v>
      </c>
      <c r="J770" s="30" t="s">
        <v>42</v>
      </c>
      <c r="K770" s="30" t="s">
        <v>945</v>
      </c>
    </row>
    <row r="771" spans="2:11">
      <c r="B771" s="30" t="s">
        <v>52</v>
      </c>
      <c r="C771" s="30" t="s">
        <v>942</v>
      </c>
      <c r="D771" s="30" t="s">
        <v>30</v>
      </c>
      <c r="E771" s="30" t="s">
        <v>41</v>
      </c>
      <c r="F771" s="30" t="s">
        <v>40</v>
      </c>
      <c r="G771" s="30" t="s">
        <v>39</v>
      </c>
      <c r="H771" s="31">
        <v>1056.5</v>
      </c>
      <c r="I771" s="36">
        <v>41</v>
      </c>
      <c r="J771" s="30" t="s">
        <v>42</v>
      </c>
      <c r="K771" s="30" t="s">
        <v>943</v>
      </c>
    </row>
    <row r="772" spans="2:11">
      <c r="B772" s="30" t="s">
        <v>52</v>
      </c>
      <c r="C772" s="30" t="s">
        <v>940</v>
      </c>
      <c r="D772" s="30" t="s">
        <v>30</v>
      </c>
      <c r="E772" s="30" t="s">
        <v>41</v>
      </c>
      <c r="F772" s="30" t="s">
        <v>40</v>
      </c>
      <c r="G772" s="30" t="s">
        <v>39</v>
      </c>
      <c r="H772" s="31">
        <v>1056.5</v>
      </c>
      <c r="I772" s="36">
        <v>56</v>
      </c>
      <c r="J772" s="30" t="s">
        <v>42</v>
      </c>
      <c r="K772" s="30" t="s">
        <v>941</v>
      </c>
    </row>
    <row r="773" spans="2:11">
      <c r="B773" s="30" t="s">
        <v>52</v>
      </c>
      <c r="C773" s="30" t="s">
        <v>938</v>
      </c>
      <c r="D773" s="30" t="s">
        <v>30</v>
      </c>
      <c r="E773" s="30" t="s">
        <v>41</v>
      </c>
      <c r="F773" s="30" t="s">
        <v>40</v>
      </c>
      <c r="G773" s="30" t="s">
        <v>39</v>
      </c>
      <c r="H773" s="31">
        <v>1055.5</v>
      </c>
      <c r="I773" s="36">
        <v>67</v>
      </c>
      <c r="J773" s="30" t="s">
        <v>42</v>
      </c>
      <c r="K773" s="30" t="s">
        <v>939</v>
      </c>
    </row>
    <row r="774" spans="2:11">
      <c r="B774" s="30" t="s">
        <v>52</v>
      </c>
      <c r="C774" s="30" t="s">
        <v>936</v>
      </c>
      <c r="D774" s="30" t="s">
        <v>30</v>
      </c>
      <c r="E774" s="30" t="s">
        <v>41</v>
      </c>
      <c r="F774" s="30" t="s">
        <v>40</v>
      </c>
      <c r="G774" s="30" t="s">
        <v>39</v>
      </c>
      <c r="H774" s="31">
        <v>1056.5</v>
      </c>
      <c r="I774" s="36">
        <v>44</v>
      </c>
      <c r="J774" s="30" t="s">
        <v>42</v>
      </c>
      <c r="K774" s="30" t="s">
        <v>937</v>
      </c>
    </row>
    <row r="775" spans="2:11">
      <c r="B775" s="30" t="s">
        <v>52</v>
      </c>
      <c r="C775" s="30" t="s">
        <v>934</v>
      </c>
      <c r="D775" s="30" t="s">
        <v>30</v>
      </c>
      <c r="E775" s="30" t="s">
        <v>41</v>
      </c>
      <c r="F775" s="30" t="s">
        <v>40</v>
      </c>
      <c r="G775" s="30" t="s">
        <v>39</v>
      </c>
      <c r="H775" s="31">
        <v>1057</v>
      </c>
      <c r="I775" s="36">
        <v>50</v>
      </c>
      <c r="J775" s="30" t="s">
        <v>42</v>
      </c>
      <c r="K775" s="30" t="s">
        <v>935</v>
      </c>
    </row>
    <row r="776" spans="2:11">
      <c r="B776" s="30" t="s">
        <v>52</v>
      </c>
      <c r="C776" s="30" t="s">
        <v>932</v>
      </c>
      <c r="D776" s="30" t="s">
        <v>30</v>
      </c>
      <c r="E776" s="30" t="s">
        <v>41</v>
      </c>
      <c r="F776" s="30" t="s">
        <v>40</v>
      </c>
      <c r="G776" s="30" t="s">
        <v>39</v>
      </c>
      <c r="H776" s="31">
        <v>1056.5</v>
      </c>
      <c r="I776" s="36">
        <v>48</v>
      </c>
      <c r="J776" s="30" t="s">
        <v>42</v>
      </c>
      <c r="K776" s="30" t="s">
        <v>933</v>
      </c>
    </row>
    <row r="777" spans="2:11">
      <c r="B777" s="30" t="s">
        <v>52</v>
      </c>
      <c r="C777" s="30" t="s">
        <v>930</v>
      </c>
      <c r="D777" s="30" t="s">
        <v>30</v>
      </c>
      <c r="E777" s="30" t="s">
        <v>41</v>
      </c>
      <c r="F777" s="30" t="s">
        <v>40</v>
      </c>
      <c r="G777" s="30" t="s">
        <v>39</v>
      </c>
      <c r="H777" s="31">
        <v>1057</v>
      </c>
      <c r="I777" s="36">
        <v>18</v>
      </c>
      <c r="J777" s="30" t="s">
        <v>42</v>
      </c>
      <c r="K777" s="30" t="s">
        <v>931</v>
      </c>
    </row>
    <row r="778" spans="2:11">
      <c r="B778" s="30" t="s">
        <v>52</v>
      </c>
      <c r="C778" s="30" t="s">
        <v>928</v>
      </c>
      <c r="D778" s="30" t="s">
        <v>30</v>
      </c>
      <c r="E778" s="30" t="s">
        <v>41</v>
      </c>
      <c r="F778" s="30" t="s">
        <v>40</v>
      </c>
      <c r="G778" s="30" t="s">
        <v>39</v>
      </c>
      <c r="H778" s="31">
        <v>1057</v>
      </c>
      <c r="I778" s="36">
        <v>55</v>
      </c>
      <c r="J778" s="30" t="s">
        <v>42</v>
      </c>
      <c r="K778" s="30" t="s">
        <v>929</v>
      </c>
    </row>
    <row r="779" spans="2:11">
      <c r="B779" s="30" t="s">
        <v>52</v>
      </c>
      <c r="C779" s="30" t="s">
        <v>926</v>
      </c>
      <c r="D779" s="30" t="s">
        <v>30</v>
      </c>
      <c r="E779" s="30" t="s">
        <v>41</v>
      </c>
      <c r="F779" s="30" t="s">
        <v>40</v>
      </c>
      <c r="G779" s="30" t="s">
        <v>39</v>
      </c>
      <c r="H779" s="31">
        <v>1057</v>
      </c>
      <c r="I779" s="36">
        <v>48</v>
      </c>
      <c r="J779" s="30" t="s">
        <v>42</v>
      </c>
      <c r="K779" s="30" t="s">
        <v>927</v>
      </c>
    </row>
    <row r="780" spans="2:11">
      <c r="B780" s="30" t="s">
        <v>52</v>
      </c>
      <c r="C780" s="30" t="s">
        <v>923</v>
      </c>
      <c r="D780" s="30" t="s">
        <v>30</v>
      </c>
      <c r="E780" s="30" t="s">
        <v>41</v>
      </c>
      <c r="F780" s="30" t="s">
        <v>40</v>
      </c>
      <c r="G780" s="30" t="s">
        <v>39</v>
      </c>
      <c r="H780" s="31">
        <v>1054.5</v>
      </c>
      <c r="I780" s="36">
        <v>31</v>
      </c>
      <c r="J780" s="30" t="s">
        <v>42</v>
      </c>
      <c r="K780" s="30" t="s">
        <v>925</v>
      </c>
    </row>
    <row r="781" spans="2:11">
      <c r="B781" s="30" t="s">
        <v>52</v>
      </c>
      <c r="C781" s="30" t="s">
        <v>923</v>
      </c>
      <c r="D781" s="30" t="s">
        <v>30</v>
      </c>
      <c r="E781" s="30" t="s">
        <v>41</v>
      </c>
      <c r="F781" s="30" t="s">
        <v>40</v>
      </c>
      <c r="G781" s="30" t="s">
        <v>39</v>
      </c>
      <c r="H781" s="31">
        <v>1054</v>
      </c>
      <c r="I781" s="36">
        <v>31</v>
      </c>
      <c r="J781" s="30" t="s">
        <v>42</v>
      </c>
      <c r="K781" s="30" t="s">
        <v>924</v>
      </c>
    </row>
    <row r="782" spans="2:11">
      <c r="B782" s="30" t="s">
        <v>52</v>
      </c>
      <c r="C782" s="30" t="s">
        <v>921</v>
      </c>
      <c r="D782" s="30" t="s">
        <v>30</v>
      </c>
      <c r="E782" s="30" t="s">
        <v>41</v>
      </c>
      <c r="F782" s="30" t="s">
        <v>40</v>
      </c>
      <c r="G782" s="30" t="s">
        <v>39</v>
      </c>
      <c r="H782" s="31">
        <v>1054.5</v>
      </c>
      <c r="I782" s="36">
        <v>49</v>
      </c>
      <c r="J782" s="30" t="s">
        <v>42</v>
      </c>
      <c r="K782" s="30" t="s">
        <v>922</v>
      </c>
    </row>
    <row r="783" spans="2:11">
      <c r="B783" s="30" t="s">
        <v>52</v>
      </c>
      <c r="C783" s="30" t="s">
        <v>919</v>
      </c>
      <c r="D783" s="30" t="s">
        <v>30</v>
      </c>
      <c r="E783" s="30" t="s">
        <v>41</v>
      </c>
      <c r="F783" s="30" t="s">
        <v>40</v>
      </c>
      <c r="G783" s="30" t="s">
        <v>39</v>
      </c>
      <c r="H783" s="31">
        <v>1054.5</v>
      </c>
      <c r="I783" s="36">
        <v>7</v>
      </c>
      <c r="J783" s="30" t="s">
        <v>42</v>
      </c>
      <c r="K783" s="30" t="s">
        <v>920</v>
      </c>
    </row>
    <row r="784" spans="2:11">
      <c r="B784" s="30" t="s">
        <v>52</v>
      </c>
      <c r="C784" s="30" t="s">
        <v>917</v>
      </c>
      <c r="D784" s="30" t="s">
        <v>30</v>
      </c>
      <c r="E784" s="30" t="s">
        <v>41</v>
      </c>
      <c r="F784" s="30" t="s">
        <v>40</v>
      </c>
      <c r="G784" s="30" t="s">
        <v>39</v>
      </c>
      <c r="H784" s="31">
        <v>1054</v>
      </c>
      <c r="I784" s="36">
        <v>68</v>
      </c>
      <c r="J784" s="30" t="s">
        <v>42</v>
      </c>
      <c r="K784" s="30" t="s">
        <v>918</v>
      </c>
    </row>
    <row r="785" spans="2:11">
      <c r="B785" s="30" t="s">
        <v>52</v>
      </c>
      <c r="C785" s="30" t="s">
        <v>915</v>
      </c>
      <c r="D785" s="30" t="s">
        <v>30</v>
      </c>
      <c r="E785" s="30" t="s">
        <v>41</v>
      </c>
      <c r="F785" s="30" t="s">
        <v>40</v>
      </c>
      <c r="G785" s="30" t="s">
        <v>39</v>
      </c>
      <c r="H785" s="31">
        <v>1054</v>
      </c>
      <c r="I785" s="36">
        <v>1</v>
      </c>
      <c r="J785" s="30" t="s">
        <v>42</v>
      </c>
      <c r="K785" s="30" t="s">
        <v>916</v>
      </c>
    </row>
    <row r="786" spans="2:11">
      <c r="B786" s="30" t="s">
        <v>52</v>
      </c>
      <c r="C786" s="30" t="s">
        <v>913</v>
      </c>
      <c r="D786" s="30" t="s">
        <v>30</v>
      </c>
      <c r="E786" s="30" t="s">
        <v>41</v>
      </c>
      <c r="F786" s="30" t="s">
        <v>40</v>
      </c>
      <c r="G786" s="30" t="s">
        <v>39</v>
      </c>
      <c r="H786" s="31">
        <v>1054</v>
      </c>
      <c r="I786" s="36">
        <v>50</v>
      </c>
      <c r="J786" s="30" t="s">
        <v>42</v>
      </c>
      <c r="K786" s="30" t="s">
        <v>914</v>
      </c>
    </row>
    <row r="787" spans="2:11">
      <c r="B787" s="30" t="s">
        <v>52</v>
      </c>
      <c r="C787" s="30" t="s">
        <v>911</v>
      </c>
      <c r="D787" s="30" t="s">
        <v>30</v>
      </c>
      <c r="E787" s="30" t="s">
        <v>41</v>
      </c>
      <c r="F787" s="30" t="s">
        <v>40</v>
      </c>
      <c r="G787" s="30" t="s">
        <v>39</v>
      </c>
      <c r="H787" s="31">
        <v>1054.5</v>
      </c>
      <c r="I787" s="36">
        <v>41</v>
      </c>
      <c r="J787" s="30" t="s">
        <v>42</v>
      </c>
      <c r="K787" s="30" t="s">
        <v>912</v>
      </c>
    </row>
    <row r="788" spans="2:11">
      <c r="B788" s="30" t="s">
        <v>52</v>
      </c>
      <c r="C788" s="30" t="s">
        <v>908</v>
      </c>
      <c r="D788" s="30" t="s">
        <v>30</v>
      </c>
      <c r="E788" s="30" t="s">
        <v>41</v>
      </c>
      <c r="F788" s="30" t="s">
        <v>40</v>
      </c>
      <c r="G788" s="30" t="s">
        <v>39</v>
      </c>
      <c r="H788" s="31">
        <v>1055</v>
      </c>
      <c r="I788" s="36">
        <v>31</v>
      </c>
      <c r="J788" s="30" t="s">
        <v>42</v>
      </c>
      <c r="K788" s="30" t="s">
        <v>910</v>
      </c>
    </row>
    <row r="789" spans="2:11">
      <c r="B789" s="30" t="s">
        <v>52</v>
      </c>
      <c r="C789" s="30" t="s">
        <v>908</v>
      </c>
      <c r="D789" s="30" t="s">
        <v>30</v>
      </c>
      <c r="E789" s="30" t="s">
        <v>41</v>
      </c>
      <c r="F789" s="30" t="s">
        <v>40</v>
      </c>
      <c r="G789" s="30" t="s">
        <v>39</v>
      </c>
      <c r="H789" s="31">
        <v>1055.5</v>
      </c>
      <c r="I789" s="36">
        <v>48</v>
      </c>
      <c r="J789" s="30" t="s">
        <v>42</v>
      </c>
      <c r="K789" s="30" t="s">
        <v>909</v>
      </c>
    </row>
    <row r="790" spans="2:11">
      <c r="B790" s="30" t="s">
        <v>52</v>
      </c>
      <c r="C790" s="30" t="s">
        <v>906</v>
      </c>
      <c r="D790" s="30" t="s">
        <v>30</v>
      </c>
      <c r="E790" s="30" t="s">
        <v>41</v>
      </c>
      <c r="F790" s="30" t="s">
        <v>40</v>
      </c>
      <c r="G790" s="30" t="s">
        <v>39</v>
      </c>
      <c r="H790" s="31">
        <v>1056</v>
      </c>
      <c r="I790" s="36">
        <v>58</v>
      </c>
      <c r="J790" s="30" t="s">
        <v>42</v>
      </c>
      <c r="K790" s="30" t="s">
        <v>907</v>
      </c>
    </row>
    <row r="791" spans="2:11">
      <c r="B791" s="30" t="s">
        <v>52</v>
      </c>
      <c r="C791" s="30" t="s">
        <v>904</v>
      </c>
      <c r="D791" s="30" t="s">
        <v>30</v>
      </c>
      <c r="E791" s="30" t="s">
        <v>41</v>
      </c>
      <c r="F791" s="30" t="s">
        <v>40</v>
      </c>
      <c r="G791" s="30" t="s">
        <v>39</v>
      </c>
      <c r="H791" s="31">
        <v>1057.5</v>
      </c>
      <c r="I791" s="36">
        <v>41</v>
      </c>
      <c r="J791" s="30" t="s">
        <v>42</v>
      </c>
      <c r="K791" s="30" t="s">
        <v>905</v>
      </c>
    </row>
    <row r="792" spans="2:11">
      <c r="B792" s="30" t="s">
        <v>52</v>
      </c>
      <c r="C792" s="30" t="s">
        <v>902</v>
      </c>
      <c r="D792" s="30" t="s">
        <v>30</v>
      </c>
      <c r="E792" s="30" t="s">
        <v>41</v>
      </c>
      <c r="F792" s="30" t="s">
        <v>40</v>
      </c>
      <c r="G792" s="30" t="s">
        <v>39</v>
      </c>
      <c r="H792" s="31">
        <v>1058</v>
      </c>
      <c r="I792" s="36">
        <v>59</v>
      </c>
      <c r="J792" s="30" t="s">
        <v>42</v>
      </c>
      <c r="K792" s="30" t="s">
        <v>903</v>
      </c>
    </row>
    <row r="793" spans="2:11">
      <c r="B793" s="30" t="s">
        <v>52</v>
      </c>
      <c r="C793" s="30" t="s">
        <v>900</v>
      </c>
      <c r="D793" s="30" t="s">
        <v>30</v>
      </c>
      <c r="E793" s="30" t="s">
        <v>41</v>
      </c>
      <c r="F793" s="30" t="s">
        <v>40</v>
      </c>
      <c r="G793" s="30" t="s">
        <v>39</v>
      </c>
      <c r="H793" s="31">
        <v>1058</v>
      </c>
      <c r="I793" s="36">
        <v>47</v>
      </c>
      <c r="J793" s="30" t="s">
        <v>42</v>
      </c>
      <c r="K793" s="30" t="s">
        <v>901</v>
      </c>
    </row>
    <row r="794" spans="2:11">
      <c r="B794" s="30" t="s">
        <v>52</v>
      </c>
      <c r="C794" s="30" t="s">
        <v>898</v>
      </c>
      <c r="D794" s="30" t="s">
        <v>30</v>
      </c>
      <c r="E794" s="30" t="s">
        <v>41</v>
      </c>
      <c r="F794" s="30" t="s">
        <v>40</v>
      </c>
      <c r="G794" s="30" t="s">
        <v>39</v>
      </c>
      <c r="H794" s="31">
        <v>1058.5</v>
      </c>
      <c r="I794" s="36">
        <v>57</v>
      </c>
      <c r="J794" s="30" t="s">
        <v>42</v>
      </c>
      <c r="K794" s="30" t="s">
        <v>899</v>
      </c>
    </row>
    <row r="795" spans="2:11">
      <c r="B795" s="30" t="s">
        <v>52</v>
      </c>
      <c r="C795" s="30" t="s">
        <v>896</v>
      </c>
      <c r="D795" s="30" t="s">
        <v>30</v>
      </c>
      <c r="E795" s="30" t="s">
        <v>41</v>
      </c>
      <c r="F795" s="30" t="s">
        <v>40</v>
      </c>
      <c r="G795" s="30" t="s">
        <v>39</v>
      </c>
      <c r="H795" s="31">
        <v>1059</v>
      </c>
      <c r="I795" s="36">
        <v>56</v>
      </c>
      <c r="J795" s="30" t="s">
        <v>42</v>
      </c>
      <c r="K795" s="30" t="s">
        <v>897</v>
      </c>
    </row>
    <row r="796" spans="2:11">
      <c r="B796" s="30" t="s">
        <v>52</v>
      </c>
      <c r="C796" s="30" t="s">
        <v>894</v>
      </c>
      <c r="D796" s="30" t="s">
        <v>30</v>
      </c>
      <c r="E796" s="30" t="s">
        <v>41</v>
      </c>
      <c r="F796" s="30" t="s">
        <v>40</v>
      </c>
      <c r="G796" s="30" t="s">
        <v>39</v>
      </c>
      <c r="H796" s="31">
        <v>1059.5</v>
      </c>
      <c r="I796" s="36">
        <v>41</v>
      </c>
      <c r="J796" s="30" t="s">
        <v>42</v>
      </c>
      <c r="K796" s="30" t="s">
        <v>895</v>
      </c>
    </row>
    <row r="797" spans="2:11">
      <c r="B797" s="30" t="s">
        <v>52</v>
      </c>
      <c r="C797" s="30" t="s">
        <v>892</v>
      </c>
      <c r="D797" s="30" t="s">
        <v>30</v>
      </c>
      <c r="E797" s="30" t="s">
        <v>41</v>
      </c>
      <c r="F797" s="30" t="s">
        <v>40</v>
      </c>
      <c r="G797" s="30" t="s">
        <v>39</v>
      </c>
      <c r="H797" s="31">
        <v>1059.5</v>
      </c>
      <c r="I797" s="36">
        <v>77</v>
      </c>
      <c r="J797" s="30" t="s">
        <v>42</v>
      </c>
      <c r="K797" s="30" t="s">
        <v>893</v>
      </c>
    </row>
    <row r="798" spans="2:11">
      <c r="B798" s="30" t="s">
        <v>52</v>
      </c>
      <c r="C798" s="30" t="s">
        <v>890</v>
      </c>
      <c r="D798" s="30" t="s">
        <v>30</v>
      </c>
      <c r="E798" s="30" t="s">
        <v>41</v>
      </c>
      <c r="F798" s="30" t="s">
        <v>40</v>
      </c>
      <c r="G798" s="30" t="s">
        <v>39</v>
      </c>
      <c r="H798" s="31">
        <v>1060</v>
      </c>
      <c r="I798" s="36">
        <v>39</v>
      </c>
      <c r="J798" s="30" t="s">
        <v>42</v>
      </c>
      <c r="K798" s="30" t="s">
        <v>891</v>
      </c>
    </row>
    <row r="799" spans="2:11">
      <c r="B799" s="30" t="s">
        <v>52</v>
      </c>
      <c r="C799" s="30" t="s">
        <v>888</v>
      </c>
      <c r="D799" s="30" t="s">
        <v>30</v>
      </c>
      <c r="E799" s="30" t="s">
        <v>41</v>
      </c>
      <c r="F799" s="30" t="s">
        <v>40</v>
      </c>
      <c r="G799" s="30" t="s">
        <v>39</v>
      </c>
      <c r="H799" s="31">
        <v>1061</v>
      </c>
      <c r="I799" s="36">
        <v>36</v>
      </c>
      <c r="J799" s="30" t="s">
        <v>42</v>
      </c>
      <c r="K799" s="30" t="s">
        <v>889</v>
      </c>
    </row>
    <row r="800" spans="2:11">
      <c r="B800" s="30" t="s">
        <v>52</v>
      </c>
      <c r="C800" s="30" t="s">
        <v>886</v>
      </c>
      <c r="D800" s="30" t="s">
        <v>30</v>
      </c>
      <c r="E800" s="30" t="s">
        <v>41</v>
      </c>
      <c r="F800" s="30" t="s">
        <v>40</v>
      </c>
      <c r="G800" s="30" t="s">
        <v>39</v>
      </c>
      <c r="H800" s="31">
        <v>1061.5</v>
      </c>
      <c r="I800" s="36">
        <v>41</v>
      </c>
      <c r="J800" s="30" t="s">
        <v>42</v>
      </c>
      <c r="K800" s="30" t="s">
        <v>887</v>
      </c>
    </row>
    <row r="801" spans="2:11">
      <c r="B801" s="30" t="s">
        <v>52</v>
      </c>
      <c r="C801" s="30" t="s">
        <v>884</v>
      </c>
      <c r="D801" s="30" t="s">
        <v>30</v>
      </c>
      <c r="E801" s="30" t="s">
        <v>41</v>
      </c>
      <c r="F801" s="30" t="s">
        <v>40</v>
      </c>
      <c r="G801" s="30" t="s">
        <v>39</v>
      </c>
      <c r="H801" s="31">
        <v>1061.5</v>
      </c>
      <c r="I801" s="36">
        <v>59</v>
      </c>
      <c r="J801" s="30" t="s">
        <v>42</v>
      </c>
      <c r="K801" s="30" t="s">
        <v>885</v>
      </c>
    </row>
    <row r="802" spans="2:11">
      <c r="B802" s="30" t="s">
        <v>52</v>
      </c>
      <c r="C802" s="30" t="s">
        <v>882</v>
      </c>
      <c r="D802" s="30" t="s">
        <v>30</v>
      </c>
      <c r="E802" s="30" t="s">
        <v>41</v>
      </c>
      <c r="F802" s="30" t="s">
        <v>40</v>
      </c>
      <c r="G802" s="30" t="s">
        <v>39</v>
      </c>
      <c r="H802" s="31">
        <v>1061.5</v>
      </c>
      <c r="I802" s="36">
        <v>44</v>
      </c>
      <c r="J802" s="30" t="s">
        <v>42</v>
      </c>
      <c r="K802" s="30" t="s">
        <v>883</v>
      </c>
    </row>
    <row r="803" spans="2:11">
      <c r="B803" s="30" t="s">
        <v>52</v>
      </c>
      <c r="C803" s="30" t="s">
        <v>880</v>
      </c>
      <c r="D803" s="30" t="s">
        <v>30</v>
      </c>
      <c r="E803" s="30" t="s">
        <v>41</v>
      </c>
      <c r="F803" s="30" t="s">
        <v>40</v>
      </c>
      <c r="G803" s="30" t="s">
        <v>39</v>
      </c>
      <c r="H803" s="31">
        <v>1061.5</v>
      </c>
      <c r="I803" s="36">
        <v>41</v>
      </c>
      <c r="J803" s="30" t="s">
        <v>42</v>
      </c>
      <c r="K803" s="30" t="s">
        <v>881</v>
      </c>
    </row>
    <row r="804" spans="2:11">
      <c r="B804" s="30" t="s">
        <v>52</v>
      </c>
      <c r="C804" s="30" t="s">
        <v>877</v>
      </c>
      <c r="D804" s="30" t="s">
        <v>30</v>
      </c>
      <c r="E804" s="30" t="s">
        <v>41</v>
      </c>
      <c r="F804" s="30" t="s">
        <v>40</v>
      </c>
      <c r="G804" s="30" t="s">
        <v>39</v>
      </c>
      <c r="H804" s="31">
        <v>1061.5</v>
      </c>
      <c r="I804" s="36">
        <v>16</v>
      </c>
      <c r="J804" s="30" t="s">
        <v>42</v>
      </c>
      <c r="K804" s="30" t="s">
        <v>879</v>
      </c>
    </row>
    <row r="805" spans="2:11">
      <c r="B805" s="30" t="s">
        <v>52</v>
      </c>
      <c r="C805" s="30" t="s">
        <v>877</v>
      </c>
      <c r="D805" s="30" t="s">
        <v>30</v>
      </c>
      <c r="E805" s="30" t="s">
        <v>41</v>
      </c>
      <c r="F805" s="30" t="s">
        <v>40</v>
      </c>
      <c r="G805" s="30" t="s">
        <v>39</v>
      </c>
      <c r="H805" s="31">
        <v>1061.5</v>
      </c>
      <c r="I805" s="36">
        <v>25</v>
      </c>
      <c r="J805" s="30" t="s">
        <v>42</v>
      </c>
      <c r="K805" s="30" t="s">
        <v>878</v>
      </c>
    </row>
    <row r="806" spans="2:11">
      <c r="B806" s="30" t="s">
        <v>52</v>
      </c>
      <c r="C806" s="30" t="s">
        <v>875</v>
      </c>
      <c r="D806" s="30" t="s">
        <v>30</v>
      </c>
      <c r="E806" s="30" t="s">
        <v>41</v>
      </c>
      <c r="F806" s="30" t="s">
        <v>40</v>
      </c>
      <c r="G806" s="30" t="s">
        <v>39</v>
      </c>
      <c r="H806" s="31">
        <v>1061.5</v>
      </c>
      <c r="I806" s="36">
        <v>81</v>
      </c>
      <c r="J806" s="30" t="s">
        <v>42</v>
      </c>
      <c r="K806" s="30" t="s">
        <v>876</v>
      </c>
    </row>
    <row r="807" spans="2:11">
      <c r="B807" s="30" t="s">
        <v>52</v>
      </c>
      <c r="C807" s="30" t="s">
        <v>873</v>
      </c>
      <c r="D807" s="30" t="s">
        <v>30</v>
      </c>
      <c r="E807" s="30" t="s">
        <v>41</v>
      </c>
      <c r="F807" s="30" t="s">
        <v>40</v>
      </c>
      <c r="G807" s="30" t="s">
        <v>39</v>
      </c>
      <c r="H807" s="31">
        <v>1061.5</v>
      </c>
      <c r="I807" s="36">
        <v>41</v>
      </c>
      <c r="J807" s="30" t="s">
        <v>42</v>
      </c>
      <c r="K807" s="30" t="s">
        <v>874</v>
      </c>
    </row>
    <row r="808" spans="2:11">
      <c r="B808" s="30" t="s">
        <v>52</v>
      </c>
      <c r="C808" s="30" t="s">
        <v>871</v>
      </c>
      <c r="D808" s="30" t="s">
        <v>30</v>
      </c>
      <c r="E808" s="30" t="s">
        <v>41</v>
      </c>
      <c r="F808" s="30" t="s">
        <v>40</v>
      </c>
      <c r="G808" s="30" t="s">
        <v>39</v>
      </c>
      <c r="H808" s="31">
        <v>1061.5</v>
      </c>
      <c r="I808" s="36">
        <v>32</v>
      </c>
      <c r="J808" s="30" t="s">
        <v>42</v>
      </c>
      <c r="K808" s="30" t="s">
        <v>872</v>
      </c>
    </row>
    <row r="809" spans="2:11">
      <c r="B809" s="30" t="s">
        <v>52</v>
      </c>
      <c r="C809" s="30" t="s">
        <v>869</v>
      </c>
      <c r="D809" s="30" t="s">
        <v>30</v>
      </c>
      <c r="E809" s="30" t="s">
        <v>41</v>
      </c>
      <c r="F809" s="30" t="s">
        <v>40</v>
      </c>
      <c r="G809" s="30" t="s">
        <v>39</v>
      </c>
      <c r="H809" s="31">
        <v>1062</v>
      </c>
      <c r="I809" s="36">
        <v>37</v>
      </c>
      <c r="J809" s="30" t="s">
        <v>42</v>
      </c>
      <c r="K809" s="30" t="s">
        <v>870</v>
      </c>
    </row>
    <row r="810" spans="2:11">
      <c r="B810" s="30" t="s">
        <v>52</v>
      </c>
      <c r="C810" s="30" t="s">
        <v>867</v>
      </c>
      <c r="D810" s="30" t="s">
        <v>30</v>
      </c>
      <c r="E810" s="30" t="s">
        <v>41</v>
      </c>
      <c r="F810" s="30" t="s">
        <v>40</v>
      </c>
      <c r="G810" s="30" t="s">
        <v>39</v>
      </c>
      <c r="H810" s="31">
        <v>1062</v>
      </c>
      <c r="I810" s="36">
        <v>65</v>
      </c>
      <c r="J810" s="30" t="s">
        <v>42</v>
      </c>
      <c r="K810" s="30" t="s">
        <v>868</v>
      </c>
    </row>
    <row r="811" spans="2:11">
      <c r="B811" s="30" t="s">
        <v>52</v>
      </c>
      <c r="C811" s="30" t="s">
        <v>864</v>
      </c>
      <c r="D811" s="30" t="s">
        <v>30</v>
      </c>
      <c r="E811" s="30" t="s">
        <v>41</v>
      </c>
      <c r="F811" s="30" t="s">
        <v>40</v>
      </c>
      <c r="G811" s="30" t="s">
        <v>39</v>
      </c>
      <c r="H811" s="31">
        <v>1062</v>
      </c>
      <c r="I811" s="36">
        <v>44</v>
      </c>
      <c r="J811" s="30" t="s">
        <v>42</v>
      </c>
      <c r="K811" s="30" t="s">
        <v>866</v>
      </c>
    </row>
    <row r="812" spans="2:11">
      <c r="B812" s="30" t="s">
        <v>52</v>
      </c>
      <c r="C812" s="30" t="s">
        <v>864</v>
      </c>
      <c r="D812" s="30" t="s">
        <v>30</v>
      </c>
      <c r="E812" s="30" t="s">
        <v>41</v>
      </c>
      <c r="F812" s="30" t="s">
        <v>40</v>
      </c>
      <c r="G812" s="30" t="s">
        <v>39</v>
      </c>
      <c r="H812" s="31">
        <v>1062</v>
      </c>
      <c r="I812" s="36">
        <v>4</v>
      </c>
      <c r="J812" s="30" t="s">
        <v>42</v>
      </c>
      <c r="K812" s="30" t="s">
        <v>865</v>
      </c>
    </row>
    <row r="813" spans="2:11">
      <c r="B813" s="30" t="s">
        <v>52</v>
      </c>
      <c r="C813" s="30" t="s">
        <v>861</v>
      </c>
      <c r="D813" s="30" t="s">
        <v>30</v>
      </c>
      <c r="E813" s="30" t="s">
        <v>41</v>
      </c>
      <c r="F813" s="30" t="s">
        <v>40</v>
      </c>
      <c r="G813" s="30" t="s">
        <v>39</v>
      </c>
      <c r="H813" s="31">
        <v>1062</v>
      </c>
      <c r="I813" s="36">
        <v>26</v>
      </c>
      <c r="J813" s="30" t="s">
        <v>42</v>
      </c>
      <c r="K813" s="30" t="s">
        <v>863</v>
      </c>
    </row>
    <row r="814" spans="2:11">
      <c r="B814" s="30" t="s">
        <v>52</v>
      </c>
      <c r="C814" s="30" t="s">
        <v>861</v>
      </c>
      <c r="D814" s="30" t="s">
        <v>30</v>
      </c>
      <c r="E814" s="30" t="s">
        <v>41</v>
      </c>
      <c r="F814" s="30" t="s">
        <v>40</v>
      </c>
      <c r="G814" s="30" t="s">
        <v>39</v>
      </c>
      <c r="H814" s="31">
        <v>1062</v>
      </c>
      <c r="I814" s="36">
        <v>4</v>
      </c>
      <c r="J814" s="30" t="s">
        <v>42</v>
      </c>
      <c r="K814" s="30" t="s">
        <v>862</v>
      </c>
    </row>
    <row r="815" spans="2:11">
      <c r="B815" s="30" t="s">
        <v>52</v>
      </c>
      <c r="C815" s="30" t="s">
        <v>859</v>
      </c>
      <c r="D815" s="30" t="s">
        <v>30</v>
      </c>
      <c r="E815" s="30" t="s">
        <v>41</v>
      </c>
      <c r="F815" s="30" t="s">
        <v>40</v>
      </c>
      <c r="G815" s="30" t="s">
        <v>39</v>
      </c>
      <c r="H815" s="31">
        <v>1062.5</v>
      </c>
      <c r="I815" s="36">
        <v>52</v>
      </c>
      <c r="J815" s="30" t="s">
        <v>42</v>
      </c>
      <c r="K815" s="30" t="s">
        <v>860</v>
      </c>
    </row>
    <row r="816" spans="2:11">
      <c r="B816" s="30" t="s">
        <v>52</v>
      </c>
      <c r="C816" s="30" t="s">
        <v>856</v>
      </c>
      <c r="D816" s="30" t="s">
        <v>30</v>
      </c>
      <c r="E816" s="30" t="s">
        <v>41</v>
      </c>
      <c r="F816" s="30" t="s">
        <v>40</v>
      </c>
      <c r="G816" s="30" t="s">
        <v>39</v>
      </c>
      <c r="H816" s="31">
        <v>1062.5</v>
      </c>
      <c r="I816" s="36">
        <v>61</v>
      </c>
      <c r="J816" s="30" t="s">
        <v>42</v>
      </c>
      <c r="K816" s="30" t="s">
        <v>858</v>
      </c>
    </row>
    <row r="817" spans="2:11">
      <c r="B817" s="30" t="s">
        <v>52</v>
      </c>
      <c r="C817" s="30" t="s">
        <v>856</v>
      </c>
      <c r="D817" s="30" t="s">
        <v>30</v>
      </c>
      <c r="E817" s="30" t="s">
        <v>41</v>
      </c>
      <c r="F817" s="30" t="s">
        <v>40</v>
      </c>
      <c r="G817" s="30" t="s">
        <v>39</v>
      </c>
      <c r="H817" s="31">
        <v>1062.5</v>
      </c>
      <c r="I817" s="36">
        <v>21</v>
      </c>
      <c r="J817" s="30" t="s">
        <v>42</v>
      </c>
      <c r="K817" s="30" t="s">
        <v>857</v>
      </c>
    </row>
    <row r="818" spans="2:11">
      <c r="B818" s="30" t="s">
        <v>52</v>
      </c>
      <c r="C818" s="30" t="s">
        <v>854</v>
      </c>
      <c r="D818" s="30" t="s">
        <v>30</v>
      </c>
      <c r="E818" s="30" t="s">
        <v>41</v>
      </c>
      <c r="F818" s="30" t="s">
        <v>40</v>
      </c>
      <c r="G818" s="30" t="s">
        <v>39</v>
      </c>
      <c r="H818" s="31">
        <v>1062.5</v>
      </c>
      <c r="I818" s="36">
        <v>37</v>
      </c>
      <c r="J818" s="30" t="s">
        <v>42</v>
      </c>
      <c r="K818" s="30" t="s">
        <v>855</v>
      </c>
    </row>
    <row r="819" spans="2:11">
      <c r="B819" s="30" t="s">
        <v>52</v>
      </c>
      <c r="C819" s="30" t="s">
        <v>852</v>
      </c>
      <c r="D819" s="30" t="s">
        <v>30</v>
      </c>
      <c r="E819" s="30" t="s">
        <v>41</v>
      </c>
      <c r="F819" s="30" t="s">
        <v>40</v>
      </c>
      <c r="G819" s="30" t="s">
        <v>39</v>
      </c>
      <c r="H819" s="31">
        <v>1063</v>
      </c>
      <c r="I819" s="36">
        <v>57</v>
      </c>
      <c r="J819" s="30" t="s">
        <v>42</v>
      </c>
      <c r="K819" s="30" t="s">
        <v>853</v>
      </c>
    </row>
    <row r="820" spans="2:11">
      <c r="B820" s="30" t="s">
        <v>52</v>
      </c>
      <c r="C820" s="30" t="s">
        <v>850</v>
      </c>
      <c r="D820" s="30" t="s">
        <v>30</v>
      </c>
      <c r="E820" s="30" t="s">
        <v>41</v>
      </c>
      <c r="F820" s="30" t="s">
        <v>40</v>
      </c>
      <c r="G820" s="30" t="s">
        <v>39</v>
      </c>
      <c r="H820" s="31">
        <v>1063.5</v>
      </c>
      <c r="I820" s="36">
        <v>44</v>
      </c>
      <c r="J820" s="30" t="s">
        <v>42</v>
      </c>
      <c r="K820" s="30" t="s">
        <v>851</v>
      </c>
    </row>
    <row r="821" spans="2:11">
      <c r="B821" s="30" t="s">
        <v>52</v>
      </c>
      <c r="C821" s="30" t="s">
        <v>848</v>
      </c>
      <c r="D821" s="30" t="s">
        <v>30</v>
      </c>
      <c r="E821" s="30" t="s">
        <v>41</v>
      </c>
      <c r="F821" s="30" t="s">
        <v>40</v>
      </c>
      <c r="G821" s="30" t="s">
        <v>39</v>
      </c>
      <c r="H821" s="31">
        <v>1064</v>
      </c>
      <c r="I821" s="36">
        <v>64</v>
      </c>
      <c r="J821" s="30" t="s">
        <v>42</v>
      </c>
      <c r="K821" s="30" t="s">
        <v>849</v>
      </c>
    </row>
    <row r="822" spans="2:11">
      <c r="B822" s="30" t="s">
        <v>52</v>
      </c>
      <c r="C822" s="30" t="s">
        <v>846</v>
      </c>
      <c r="D822" s="30" t="s">
        <v>30</v>
      </c>
      <c r="E822" s="30" t="s">
        <v>41</v>
      </c>
      <c r="F822" s="30" t="s">
        <v>40</v>
      </c>
      <c r="G822" s="30" t="s">
        <v>39</v>
      </c>
      <c r="H822" s="31">
        <v>1065.5</v>
      </c>
      <c r="I822" s="36">
        <v>8</v>
      </c>
      <c r="J822" s="30" t="s">
        <v>42</v>
      </c>
      <c r="K822" s="30" t="s">
        <v>847</v>
      </c>
    </row>
    <row r="823" spans="2:11">
      <c r="B823" s="30" t="s">
        <v>52</v>
      </c>
      <c r="C823" s="30" t="s">
        <v>844</v>
      </c>
      <c r="D823" s="30" t="s">
        <v>30</v>
      </c>
      <c r="E823" s="30" t="s">
        <v>41</v>
      </c>
      <c r="F823" s="30" t="s">
        <v>40</v>
      </c>
      <c r="G823" s="30" t="s">
        <v>39</v>
      </c>
      <c r="H823" s="31">
        <v>1066</v>
      </c>
      <c r="I823" s="36">
        <v>71</v>
      </c>
      <c r="J823" s="30" t="s">
        <v>42</v>
      </c>
      <c r="K823" s="30" t="s">
        <v>845</v>
      </c>
    </row>
    <row r="824" spans="2:11">
      <c r="B824" s="30" t="s">
        <v>52</v>
      </c>
      <c r="C824" s="30" t="s">
        <v>842</v>
      </c>
      <c r="D824" s="30" t="s">
        <v>30</v>
      </c>
      <c r="E824" s="30" t="s">
        <v>41</v>
      </c>
      <c r="F824" s="30" t="s">
        <v>40</v>
      </c>
      <c r="G824" s="30" t="s">
        <v>39</v>
      </c>
      <c r="H824" s="31">
        <v>1067</v>
      </c>
      <c r="I824" s="36">
        <v>72</v>
      </c>
      <c r="J824" s="30" t="s">
        <v>42</v>
      </c>
      <c r="K824" s="30" t="s">
        <v>843</v>
      </c>
    </row>
    <row r="825" spans="2:11">
      <c r="B825" s="30" t="s">
        <v>52</v>
      </c>
      <c r="C825" s="30" t="s">
        <v>840</v>
      </c>
      <c r="D825" s="30" t="s">
        <v>30</v>
      </c>
      <c r="E825" s="30" t="s">
        <v>41</v>
      </c>
      <c r="F825" s="30" t="s">
        <v>40</v>
      </c>
      <c r="G825" s="30" t="s">
        <v>39</v>
      </c>
      <c r="H825" s="31">
        <v>1066.5</v>
      </c>
      <c r="I825" s="36">
        <v>33</v>
      </c>
      <c r="J825" s="30" t="s">
        <v>42</v>
      </c>
      <c r="K825" s="30" t="s">
        <v>841</v>
      </c>
    </row>
    <row r="826" spans="2:11">
      <c r="B826" s="30" t="s">
        <v>52</v>
      </c>
      <c r="C826" s="30" t="s">
        <v>838</v>
      </c>
      <c r="D826" s="30" t="s">
        <v>30</v>
      </c>
      <c r="E826" s="30" t="s">
        <v>41</v>
      </c>
      <c r="F826" s="30" t="s">
        <v>40</v>
      </c>
      <c r="G826" s="30" t="s">
        <v>39</v>
      </c>
      <c r="H826" s="31">
        <v>1067</v>
      </c>
      <c r="I826" s="36">
        <v>39</v>
      </c>
      <c r="J826" s="30" t="s">
        <v>42</v>
      </c>
      <c r="K826" s="30" t="s">
        <v>839</v>
      </c>
    </row>
    <row r="827" spans="2:11">
      <c r="B827" s="30" t="s">
        <v>52</v>
      </c>
      <c r="C827" s="30" t="s">
        <v>836</v>
      </c>
      <c r="D827" s="30" t="s">
        <v>30</v>
      </c>
      <c r="E827" s="30" t="s">
        <v>41</v>
      </c>
      <c r="F827" s="30" t="s">
        <v>40</v>
      </c>
      <c r="G827" s="30" t="s">
        <v>39</v>
      </c>
      <c r="H827" s="31">
        <v>1067.5</v>
      </c>
      <c r="I827" s="36">
        <v>32</v>
      </c>
      <c r="J827" s="30" t="s">
        <v>42</v>
      </c>
      <c r="K827" s="30" t="s">
        <v>837</v>
      </c>
    </row>
    <row r="828" spans="2:11">
      <c r="B828" s="30" t="s">
        <v>52</v>
      </c>
      <c r="C828" s="30" t="s">
        <v>834</v>
      </c>
      <c r="D828" s="30" t="s">
        <v>30</v>
      </c>
      <c r="E828" s="30" t="s">
        <v>41</v>
      </c>
      <c r="F828" s="30" t="s">
        <v>40</v>
      </c>
      <c r="G828" s="30" t="s">
        <v>39</v>
      </c>
      <c r="H828" s="31">
        <v>1068</v>
      </c>
      <c r="I828" s="36">
        <v>50</v>
      </c>
      <c r="J828" s="30" t="s">
        <v>42</v>
      </c>
      <c r="K828" s="30" t="s">
        <v>835</v>
      </c>
    </row>
    <row r="829" spans="2:11">
      <c r="B829" s="30" t="s">
        <v>52</v>
      </c>
      <c r="C829" s="30" t="s">
        <v>832</v>
      </c>
      <c r="D829" s="30" t="s">
        <v>30</v>
      </c>
      <c r="E829" s="30" t="s">
        <v>41</v>
      </c>
      <c r="F829" s="30" t="s">
        <v>40</v>
      </c>
      <c r="G829" s="30" t="s">
        <v>39</v>
      </c>
      <c r="H829" s="31">
        <v>1067.5</v>
      </c>
      <c r="I829" s="36">
        <v>18</v>
      </c>
      <c r="J829" s="30" t="s">
        <v>42</v>
      </c>
      <c r="K829" s="30" t="s">
        <v>833</v>
      </c>
    </row>
    <row r="830" spans="2:11">
      <c r="B830" s="30" t="s">
        <v>52</v>
      </c>
      <c r="C830" s="30" t="s">
        <v>830</v>
      </c>
      <c r="D830" s="30" t="s">
        <v>30</v>
      </c>
      <c r="E830" s="30" t="s">
        <v>41</v>
      </c>
      <c r="F830" s="30" t="s">
        <v>40</v>
      </c>
      <c r="G830" s="30" t="s">
        <v>39</v>
      </c>
      <c r="H830" s="31">
        <v>1067.5</v>
      </c>
      <c r="I830" s="36">
        <v>28</v>
      </c>
      <c r="J830" s="30" t="s">
        <v>42</v>
      </c>
      <c r="K830" s="30" t="s">
        <v>831</v>
      </c>
    </row>
    <row r="831" spans="2:11">
      <c r="B831" s="30" t="s">
        <v>52</v>
      </c>
      <c r="C831" s="30" t="s">
        <v>827</v>
      </c>
      <c r="D831" s="30" t="s">
        <v>30</v>
      </c>
      <c r="E831" s="30" t="s">
        <v>41</v>
      </c>
      <c r="F831" s="30" t="s">
        <v>40</v>
      </c>
      <c r="G831" s="30" t="s">
        <v>39</v>
      </c>
      <c r="H831" s="31">
        <v>1067</v>
      </c>
      <c r="I831" s="36">
        <v>41</v>
      </c>
      <c r="J831" s="30" t="s">
        <v>42</v>
      </c>
      <c r="K831" s="30" t="s">
        <v>829</v>
      </c>
    </row>
    <row r="832" spans="2:11">
      <c r="B832" s="30" t="s">
        <v>52</v>
      </c>
      <c r="C832" s="30" t="s">
        <v>827</v>
      </c>
      <c r="D832" s="30" t="s">
        <v>30</v>
      </c>
      <c r="E832" s="30" t="s">
        <v>41</v>
      </c>
      <c r="F832" s="30" t="s">
        <v>40</v>
      </c>
      <c r="G832" s="30" t="s">
        <v>39</v>
      </c>
      <c r="H832" s="31">
        <v>1067</v>
      </c>
      <c r="I832" s="36">
        <v>72</v>
      </c>
      <c r="J832" s="30" t="s">
        <v>42</v>
      </c>
      <c r="K832" s="30" t="s">
        <v>828</v>
      </c>
    </row>
    <row r="833" spans="2:11">
      <c r="B833" s="30" t="s">
        <v>52</v>
      </c>
      <c r="C833" s="30" t="s">
        <v>825</v>
      </c>
      <c r="D833" s="30" t="s">
        <v>30</v>
      </c>
      <c r="E833" s="30" t="s">
        <v>41</v>
      </c>
      <c r="F833" s="30" t="s">
        <v>40</v>
      </c>
      <c r="G833" s="30" t="s">
        <v>39</v>
      </c>
      <c r="H833" s="31">
        <v>1066</v>
      </c>
      <c r="I833" s="36">
        <v>63</v>
      </c>
      <c r="J833" s="30" t="s">
        <v>42</v>
      </c>
      <c r="K833" s="30" t="s">
        <v>826</v>
      </c>
    </row>
    <row r="834" spans="2:11">
      <c r="B834" s="30" t="s">
        <v>52</v>
      </c>
      <c r="C834" s="30" t="s">
        <v>823</v>
      </c>
      <c r="D834" s="30" t="s">
        <v>30</v>
      </c>
      <c r="E834" s="30" t="s">
        <v>41</v>
      </c>
      <c r="F834" s="30" t="s">
        <v>40</v>
      </c>
      <c r="G834" s="30" t="s">
        <v>39</v>
      </c>
      <c r="H834" s="31">
        <v>1066</v>
      </c>
      <c r="I834" s="36">
        <v>78</v>
      </c>
      <c r="J834" s="30" t="s">
        <v>42</v>
      </c>
      <c r="K834" s="30" t="s">
        <v>824</v>
      </c>
    </row>
    <row r="835" spans="2:11">
      <c r="B835" s="30" t="s">
        <v>52</v>
      </c>
      <c r="C835" s="30" t="s">
        <v>820</v>
      </c>
      <c r="D835" s="30" t="s">
        <v>30</v>
      </c>
      <c r="E835" s="30" t="s">
        <v>41</v>
      </c>
      <c r="F835" s="30" t="s">
        <v>40</v>
      </c>
      <c r="G835" s="30" t="s">
        <v>39</v>
      </c>
      <c r="H835" s="31">
        <v>1065</v>
      </c>
      <c r="I835" s="36">
        <v>13</v>
      </c>
      <c r="J835" s="30" t="s">
        <v>42</v>
      </c>
      <c r="K835" s="30" t="s">
        <v>822</v>
      </c>
    </row>
    <row r="836" spans="2:11">
      <c r="B836" s="30" t="s">
        <v>52</v>
      </c>
      <c r="C836" s="30" t="s">
        <v>820</v>
      </c>
      <c r="D836" s="30" t="s">
        <v>30</v>
      </c>
      <c r="E836" s="30" t="s">
        <v>41</v>
      </c>
      <c r="F836" s="30" t="s">
        <v>40</v>
      </c>
      <c r="G836" s="30" t="s">
        <v>39</v>
      </c>
      <c r="H836" s="31">
        <v>1065</v>
      </c>
      <c r="I836" s="36">
        <v>58</v>
      </c>
      <c r="J836" s="30" t="s">
        <v>42</v>
      </c>
      <c r="K836" s="30" t="s">
        <v>821</v>
      </c>
    </row>
    <row r="837" spans="2:11">
      <c r="B837" s="30" t="s">
        <v>52</v>
      </c>
      <c r="C837" s="30" t="s">
        <v>818</v>
      </c>
      <c r="D837" s="30" t="s">
        <v>30</v>
      </c>
      <c r="E837" s="30" t="s">
        <v>41</v>
      </c>
      <c r="F837" s="30" t="s">
        <v>40</v>
      </c>
      <c r="G837" s="30" t="s">
        <v>39</v>
      </c>
      <c r="H837" s="31">
        <v>1064.5</v>
      </c>
      <c r="I837" s="36">
        <v>35</v>
      </c>
      <c r="J837" s="30" t="s">
        <v>42</v>
      </c>
      <c r="K837" s="30" t="s">
        <v>819</v>
      </c>
    </row>
    <row r="838" spans="2:11">
      <c r="B838" s="30" t="s">
        <v>52</v>
      </c>
      <c r="C838" s="30" t="s">
        <v>816</v>
      </c>
      <c r="D838" s="30" t="s">
        <v>30</v>
      </c>
      <c r="E838" s="30" t="s">
        <v>41</v>
      </c>
      <c r="F838" s="30" t="s">
        <v>40</v>
      </c>
      <c r="G838" s="30" t="s">
        <v>39</v>
      </c>
      <c r="H838" s="31">
        <v>1065</v>
      </c>
      <c r="I838" s="36">
        <v>41</v>
      </c>
      <c r="J838" s="30" t="s">
        <v>42</v>
      </c>
      <c r="K838" s="30" t="s">
        <v>817</v>
      </c>
    </row>
    <row r="839" spans="2:11">
      <c r="B839" s="30" t="s">
        <v>52</v>
      </c>
      <c r="C839" s="30" t="s">
        <v>814</v>
      </c>
      <c r="D839" s="30" t="s">
        <v>30</v>
      </c>
      <c r="E839" s="30" t="s">
        <v>41</v>
      </c>
      <c r="F839" s="30" t="s">
        <v>40</v>
      </c>
      <c r="G839" s="30" t="s">
        <v>39</v>
      </c>
      <c r="H839" s="31">
        <v>1065</v>
      </c>
      <c r="I839" s="36">
        <v>77</v>
      </c>
      <c r="J839" s="30" t="s">
        <v>42</v>
      </c>
      <c r="K839" s="30" t="s">
        <v>815</v>
      </c>
    </row>
    <row r="840" spans="2:11">
      <c r="B840" s="30" t="s">
        <v>52</v>
      </c>
      <c r="C840" s="30" t="s">
        <v>811</v>
      </c>
      <c r="D840" s="30" t="s">
        <v>30</v>
      </c>
      <c r="E840" s="30" t="s">
        <v>41</v>
      </c>
      <c r="F840" s="30" t="s">
        <v>40</v>
      </c>
      <c r="G840" s="30" t="s">
        <v>39</v>
      </c>
      <c r="H840" s="31">
        <v>1064.5</v>
      </c>
      <c r="I840" s="36">
        <v>44</v>
      </c>
      <c r="J840" s="30" t="s">
        <v>42</v>
      </c>
      <c r="K840" s="30" t="s">
        <v>813</v>
      </c>
    </row>
    <row r="841" spans="2:11">
      <c r="B841" s="30" t="s">
        <v>52</v>
      </c>
      <c r="C841" s="30" t="s">
        <v>811</v>
      </c>
      <c r="D841" s="30" t="s">
        <v>30</v>
      </c>
      <c r="E841" s="30" t="s">
        <v>41</v>
      </c>
      <c r="F841" s="30" t="s">
        <v>40</v>
      </c>
      <c r="G841" s="30" t="s">
        <v>39</v>
      </c>
      <c r="H841" s="31">
        <v>1064.5</v>
      </c>
      <c r="I841" s="36">
        <v>6</v>
      </c>
      <c r="J841" s="30" t="s">
        <v>42</v>
      </c>
      <c r="K841" s="30" t="s">
        <v>812</v>
      </c>
    </row>
    <row r="842" spans="2:11">
      <c r="B842" s="30" t="s">
        <v>52</v>
      </c>
      <c r="C842" s="30" t="s">
        <v>809</v>
      </c>
      <c r="D842" s="30" t="s">
        <v>30</v>
      </c>
      <c r="E842" s="30" t="s">
        <v>41</v>
      </c>
      <c r="F842" s="30" t="s">
        <v>40</v>
      </c>
      <c r="G842" s="30" t="s">
        <v>39</v>
      </c>
      <c r="H842" s="31">
        <v>1064.5</v>
      </c>
      <c r="I842" s="36">
        <v>58</v>
      </c>
      <c r="J842" s="30" t="s">
        <v>42</v>
      </c>
      <c r="K842" s="30" t="s">
        <v>810</v>
      </c>
    </row>
    <row r="843" spans="2:11">
      <c r="B843" s="30" t="s">
        <v>52</v>
      </c>
      <c r="C843" s="30" t="s">
        <v>807</v>
      </c>
      <c r="D843" s="30" t="s">
        <v>30</v>
      </c>
      <c r="E843" s="30" t="s">
        <v>41</v>
      </c>
      <c r="F843" s="30" t="s">
        <v>40</v>
      </c>
      <c r="G843" s="30" t="s">
        <v>39</v>
      </c>
      <c r="H843" s="31">
        <v>1063.5</v>
      </c>
      <c r="I843" s="36">
        <v>69</v>
      </c>
      <c r="J843" s="30" t="s">
        <v>42</v>
      </c>
      <c r="K843" s="30" t="s">
        <v>808</v>
      </c>
    </row>
    <row r="844" spans="2:11">
      <c r="B844" s="30" t="s">
        <v>52</v>
      </c>
      <c r="C844" s="30" t="s">
        <v>804</v>
      </c>
      <c r="D844" s="30" t="s">
        <v>30</v>
      </c>
      <c r="E844" s="30" t="s">
        <v>41</v>
      </c>
      <c r="F844" s="30" t="s">
        <v>40</v>
      </c>
      <c r="G844" s="30" t="s">
        <v>39</v>
      </c>
      <c r="H844" s="31">
        <v>1064.5</v>
      </c>
      <c r="I844" s="36">
        <v>34</v>
      </c>
      <c r="J844" s="30" t="s">
        <v>42</v>
      </c>
      <c r="K844" s="30" t="s">
        <v>806</v>
      </c>
    </row>
    <row r="845" spans="2:11">
      <c r="B845" s="30" t="s">
        <v>52</v>
      </c>
      <c r="C845" s="30" t="s">
        <v>804</v>
      </c>
      <c r="D845" s="30" t="s">
        <v>30</v>
      </c>
      <c r="E845" s="30" t="s">
        <v>41</v>
      </c>
      <c r="F845" s="30" t="s">
        <v>40</v>
      </c>
      <c r="G845" s="30" t="s">
        <v>39</v>
      </c>
      <c r="H845" s="31">
        <v>1065</v>
      </c>
      <c r="I845" s="36">
        <v>41</v>
      </c>
      <c r="J845" s="30" t="s">
        <v>42</v>
      </c>
      <c r="K845" s="30" t="s">
        <v>805</v>
      </c>
    </row>
    <row r="846" spans="2:11">
      <c r="B846" s="30" t="s">
        <v>52</v>
      </c>
      <c r="C846" s="30" t="s">
        <v>802</v>
      </c>
      <c r="D846" s="30" t="s">
        <v>30</v>
      </c>
      <c r="E846" s="30" t="s">
        <v>41</v>
      </c>
      <c r="F846" s="30" t="s">
        <v>40</v>
      </c>
      <c r="G846" s="30" t="s">
        <v>39</v>
      </c>
      <c r="H846" s="31">
        <v>1064.5</v>
      </c>
      <c r="I846" s="36">
        <v>44</v>
      </c>
      <c r="J846" s="30" t="s">
        <v>42</v>
      </c>
      <c r="K846" s="30" t="s">
        <v>803</v>
      </c>
    </row>
    <row r="847" spans="2:11">
      <c r="B847" s="30" t="s">
        <v>52</v>
      </c>
      <c r="C847" s="30" t="s">
        <v>800</v>
      </c>
      <c r="D847" s="30" t="s">
        <v>30</v>
      </c>
      <c r="E847" s="30" t="s">
        <v>41</v>
      </c>
      <c r="F847" s="30" t="s">
        <v>40</v>
      </c>
      <c r="G847" s="30" t="s">
        <v>39</v>
      </c>
      <c r="H847" s="31">
        <v>1064.5</v>
      </c>
      <c r="I847" s="36">
        <v>58</v>
      </c>
      <c r="J847" s="30" t="s">
        <v>42</v>
      </c>
      <c r="K847" s="30" t="s">
        <v>801</v>
      </c>
    </row>
    <row r="848" spans="2:11">
      <c r="B848" s="30" t="s">
        <v>52</v>
      </c>
      <c r="C848" s="30" t="s">
        <v>798</v>
      </c>
      <c r="D848" s="30" t="s">
        <v>30</v>
      </c>
      <c r="E848" s="30" t="s">
        <v>41</v>
      </c>
      <c r="F848" s="30" t="s">
        <v>40</v>
      </c>
      <c r="G848" s="30" t="s">
        <v>39</v>
      </c>
      <c r="H848" s="31">
        <v>1062.5</v>
      </c>
      <c r="I848" s="36">
        <v>31</v>
      </c>
      <c r="J848" s="30" t="s">
        <v>42</v>
      </c>
      <c r="K848" s="30" t="s">
        <v>799</v>
      </c>
    </row>
    <row r="849" spans="2:11">
      <c r="B849" s="30" t="s">
        <v>52</v>
      </c>
      <c r="C849" s="30" t="s">
        <v>796</v>
      </c>
      <c r="D849" s="30" t="s">
        <v>30</v>
      </c>
      <c r="E849" s="30" t="s">
        <v>41</v>
      </c>
      <c r="F849" s="30" t="s">
        <v>40</v>
      </c>
      <c r="G849" s="30" t="s">
        <v>39</v>
      </c>
      <c r="H849" s="31">
        <v>1063</v>
      </c>
      <c r="I849" s="36">
        <v>31</v>
      </c>
      <c r="J849" s="30" t="s">
        <v>42</v>
      </c>
      <c r="K849" s="30" t="s">
        <v>797</v>
      </c>
    </row>
    <row r="850" spans="2:11">
      <c r="B850" s="30" t="s">
        <v>52</v>
      </c>
      <c r="C850" s="30" t="s">
        <v>794</v>
      </c>
      <c r="D850" s="30" t="s">
        <v>30</v>
      </c>
      <c r="E850" s="30" t="s">
        <v>41</v>
      </c>
      <c r="F850" s="30" t="s">
        <v>40</v>
      </c>
      <c r="G850" s="30" t="s">
        <v>39</v>
      </c>
      <c r="H850" s="31">
        <v>1063.5</v>
      </c>
      <c r="I850" s="36">
        <v>49</v>
      </c>
      <c r="J850" s="30" t="s">
        <v>42</v>
      </c>
      <c r="K850" s="30" t="s">
        <v>795</v>
      </c>
    </row>
    <row r="851" spans="2:11">
      <c r="B851" s="30" t="s">
        <v>52</v>
      </c>
      <c r="C851" s="30" t="s">
        <v>792</v>
      </c>
      <c r="D851" s="30" t="s">
        <v>30</v>
      </c>
      <c r="E851" s="30" t="s">
        <v>41</v>
      </c>
      <c r="F851" s="30" t="s">
        <v>40</v>
      </c>
      <c r="G851" s="30" t="s">
        <v>39</v>
      </c>
      <c r="H851" s="31">
        <v>1063.5</v>
      </c>
      <c r="I851" s="36">
        <v>67</v>
      </c>
      <c r="J851" s="30" t="s">
        <v>42</v>
      </c>
      <c r="K851" s="30" t="s">
        <v>793</v>
      </c>
    </row>
    <row r="852" spans="2:11">
      <c r="B852" s="30" t="s">
        <v>52</v>
      </c>
      <c r="C852" s="30" t="s">
        <v>790</v>
      </c>
      <c r="D852" s="30" t="s">
        <v>30</v>
      </c>
      <c r="E852" s="30" t="s">
        <v>41</v>
      </c>
      <c r="F852" s="30" t="s">
        <v>40</v>
      </c>
      <c r="G852" s="30" t="s">
        <v>39</v>
      </c>
      <c r="H852" s="31">
        <v>1062</v>
      </c>
      <c r="I852" s="36">
        <v>16</v>
      </c>
      <c r="J852" s="30" t="s">
        <v>42</v>
      </c>
      <c r="K852" s="30" t="s">
        <v>791</v>
      </c>
    </row>
    <row r="853" spans="2:11">
      <c r="B853" s="30" t="s">
        <v>52</v>
      </c>
      <c r="C853" s="30" t="s">
        <v>788</v>
      </c>
      <c r="D853" s="30" t="s">
        <v>30</v>
      </c>
      <c r="E853" s="30" t="s">
        <v>41</v>
      </c>
      <c r="F853" s="30" t="s">
        <v>40</v>
      </c>
      <c r="G853" s="30" t="s">
        <v>39</v>
      </c>
      <c r="H853" s="31">
        <v>1061.5</v>
      </c>
      <c r="I853" s="36">
        <v>32</v>
      </c>
      <c r="J853" s="30" t="s">
        <v>42</v>
      </c>
      <c r="K853" s="30" t="s">
        <v>789</v>
      </c>
    </row>
    <row r="854" spans="2:11">
      <c r="B854" s="30" t="s">
        <v>52</v>
      </c>
      <c r="C854" s="30" t="s">
        <v>785</v>
      </c>
      <c r="D854" s="30" t="s">
        <v>30</v>
      </c>
      <c r="E854" s="30" t="s">
        <v>41</v>
      </c>
      <c r="F854" s="30" t="s">
        <v>40</v>
      </c>
      <c r="G854" s="30" t="s">
        <v>39</v>
      </c>
      <c r="H854" s="31">
        <v>1061.5</v>
      </c>
      <c r="I854" s="36">
        <v>2</v>
      </c>
      <c r="J854" s="30" t="s">
        <v>42</v>
      </c>
      <c r="K854" s="30" t="s">
        <v>787</v>
      </c>
    </row>
    <row r="855" spans="2:11">
      <c r="B855" s="30" t="s">
        <v>52</v>
      </c>
      <c r="C855" s="30" t="s">
        <v>785</v>
      </c>
      <c r="D855" s="30" t="s">
        <v>30</v>
      </c>
      <c r="E855" s="30" t="s">
        <v>41</v>
      </c>
      <c r="F855" s="30" t="s">
        <v>40</v>
      </c>
      <c r="G855" s="30" t="s">
        <v>39</v>
      </c>
      <c r="H855" s="31">
        <v>1061.5</v>
      </c>
      <c r="I855" s="36">
        <v>33</v>
      </c>
      <c r="J855" s="30" t="s">
        <v>42</v>
      </c>
      <c r="K855" s="30" t="s">
        <v>786</v>
      </c>
    </row>
    <row r="856" spans="2:11">
      <c r="B856" s="30" t="s">
        <v>52</v>
      </c>
      <c r="C856" s="30" t="s">
        <v>783</v>
      </c>
      <c r="D856" s="30" t="s">
        <v>30</v>
      </c>
      <c r="E856" s="30" t="s">
        <v>41</v>
      </c>
      <c r="F856" s="30" t="s">
        <v>40</v>
      </c>
      <c r="G856" s="30" t="s">
        <v>39</v>
      </c>
      <c r="H856" s="31">
        <v>1062</v>
      </c>
      <c r="I856" s="36">
        <v>57</v>
      </c>
      <c r="J856" s="30" t="s">
        <v>42</v>
      </c>
      <c r="K856" s="30" t="s">
        <v>784</v>
      </c>
    </row>
    <row r="857" spans="2:11">
      <c r="B857" s="30" t="s">
        <v>52</v>
      </c>
      <c r="C857" s="30" t="s">
        <v>780</v>
      </c>
      <c r="D857" s="30" t="s">
        <v>30</v>
      </c>
      <c r="E857" s="30" t="s">
        <v>41</v>
      </c>
      <c r="F857" s="30" t="s">
        <v>40</v>
      </c>
      <c r="G857" s="30" t="s">
        <v>39</v>
      </c>
      <c r="H857" s="31">
        <v>1060</v>
      </c>
      <c r="I857" s="36">
        <v>31</v>
      </c>
      <c r="J857" s="30" t="s">
        <v>42</v>
      </c>
      <c r="K857" s="30" t="s">
        <v>782</v>
      </c>
    </row>
    <row r="858" spans="2:11">
      <c r="B858" s="30" t="s">
        <v>52</v>
      </c>
      <c r="C858" s="30" t="s">
        <v>780</v>
      </c>
      <c r="D858" s="30" t="s">
        <v>30</v>
      </c>
      <c r="E858" s="30" t="s">
        <v>41</v>
      </c>
      <c r="F858" s="30" t="s">
        <v>40</v>
      </c>
      <c r="G858" s="30" t="s">
        <v>39</v>
      </c>
      <c r="H858" s="31">
        <v>1060</v>
      </c>
      <c r="I858" s="36">
        <v>4</v>
      </c>
      <c r="J858" s="30" t="s">
        <v>42</v>
      </c>
      <c r="K858" s="30" t="s">
        <v>781</v>
      </c>
    </row>
    <row r="859" spans="2:11">
      <c r="B859" s="30" t="s">
        <v>52</v>
      </c>
      <c r="C859" s="30" t="s">
        <v>776</v>
      </c>
      <c r="D859" s="30" t="s">
        <v>30</v>
      </c>
      <c r="E859" s="30" t="s">
        <v>41</v>
      </c>
      <c r="F859" s="30" t="s">
        <v>40</v>
      </c>
      <c r="G859" s="30" t="s">
        <v>39</v>
      </c>
      <c r="H859" s="31">
        <v>1060.5</v>
      </c>
      <c r="I859" s="36">
        <v>8</v>
      </c>
      <c r="J859" s="30" t="s">
        <v>42</v>
      </c>
      <c r="K859" s="30" t="s">
        <v>779</v>
      </c>
    </row>
    <row r="860" spans="2:11">
      <c r="B860" s="30" t="s">
        <v>52</v>
      </c>
      <c r="C860" s="30" t="s">
        <v>776</v>
      </c>
      <c r="D860" s="30" t="s">
        <v>30</v>
      </c>
      <c r="E860" s="30" t="s">
        <v>41</v>
      </c>
      <c r="F860" s="30" t="s">
        <v>40</v>
      </c>
      <c r="G860" s="30" t="s">
        <v>39</v>
      </c>
      <c r="H860" s="31">
        <v>1060.5</v>
      </c>
      <c r="I860" s="36">
        <v>25</v>
      </c>
      <c r="J860" s="30" t="s">
        <v>42</v>
      </c>
      <c r="K860" s="30" t="s">
        <v>778</v>
      </c>
    </row>
    <row r="861" spans="2:11">
      <c r="B861" s="30" t="s">
        <v>52</v>
      </c>
      <c r="C861" s="30" t="s">
        <v>776</v>
      </c>
      <c r="D861" s="30" t="s">
        <v>30</v>
      </c>
      <c r="E861" s="30" t="s">
        <v>41</v>
      </c>
      <c r="F861" s="30" t="s">
        <v>40</v>
      </c>
      <c r="G861" s="30" t="s">
        <v>39</v>
      </c>
      <c r="H861" s="31">
        <v>1061</v>
      </c>
      <c r="I861" s="36">
        <v>52</v>
      </c>
      <c r="J861" s="30" t="s">
        <v>42</v>
      </c>
      <c r="K861" s="30" t="s">
        <v>777</v>
      </c>
    </row>
    <row r="862" spans="2:11">
      <c r="B862" s="30" t="s">
        <v>52</v>
      </c>
      <c r="C862" s="30" t="s">
        <v>774</v>
      </c>
      <c r="D862" s="30" t="s">
        <v>30</v>
      </c>
      <c r="E862" s="30" t="s">
        <v>41</v>
      </c>
      <c r="F862" s="30" t="s">
        <v>40</v>
      </c>
      <c r="G862" s="30" t="s">
        <v>39</v>
      </c>
      <c r="H862" s="31">
        <v>1061</v>
      </c>
      <c r="I862" s="36">
        <v>61</v>
      </c>
      <c r="J862" s="30" t="s">
        <v>42</v>
      </c>
      <c r="K862" s="30" t="s">
        <v>775</v>
      </c>
    </row>
    <row r="863" spans="2:11">
      <c r="B863" s="30" t="s">
        <v>52</v>
      </c>
      <c r="C863" s="30" t="s">
        <v>771</v>
      </c>
      <c r="D863" s="30" t="s">
        <v>30</v>
      </c>
      <c r="E863" s="30" t="s">
        <v>41</v>
      </c>
      <c r="F863" s="30" t="s">
        <v>40</v>
      </c>
      <c r="G863" s="30" t="s">
        <v>39</v>
      </c>
      <c r="H863" s="31">
        <v>1060.5</v>
      </c>
      <c r="I863" s="36">
        <v>46</v>
      </c>
      <c r="J863" s="30" t="s">
        <v>42</v>
      </c>
      <c r="K863" s="30" t="s">
        <v>773</v>
      </c>
    </row>
    <row r="864" spans="2:11">
      <c r="B864" s="30" t="s">
        <v>52</v>
      </c>
      <c r="C864" s="30" t="s">
        <v>771</v>
      </c>
      <c r="D864" s="30" t="s">
        <v>30</v>
      </c>
      <c r="E864" s="30" t="s">
        <v>41</v>
      </c>
      <c r="F864" s="30" t="s">
        <v>40</v>
      </c>
      <c r="G864" s="30" t="s">
        <v>39</v>
      </c>
      <c r="H864" s="31">
        <v>1060.5</v>
      </c>
      <c r="I864" s="36">
        <v>51</v>
      </c>
      <c r="J864" s="30" t="s">
        <v>42</v>
      </c>
      <c r="K864" s="30" t="s">
        <v>772</v>
      </c>
    </row>
    <row r="865" spans="2:11">
      <c r="B865" s="30" t="s">
        <v>52</v>
      </c>
      <c r="C865" s="30" t="s">
        <v>769</v>
      </c>
      <c r="D865" s="30" t="s">
        <v>30</v>
      </c>
      <c r="E865" s="30" t="s">
        <v>41</v>
      </c>
      <c r="F865" s="30" t="s">
        <v>40</v>
      </c>
      <c r="G865" s="30" t="s">
        <v>39</v>
      </c>
      <c r="H865" s="31">
        <v>1060.5</v>
      </c>
      <c r="I865" s="36">
        <v>47</v>
      </c>
      <c r="J865" s="30" t="s">
        <v>42</v>
      </c>
      <c r="K865" s="30" t="s">
        <v>770</v>
      </c>
    </row>
    <row r="866" spans="2:11">
      <c r="B866" s="30" t="s">
        <v>52</v>
      </c>
      <c r="C866" s="30" t="s">
        <v>767</v>
      </c>
      <c r="D866" s="30" t="s">
        <v>30</v>
      </c>
      <c r="E866" s="30" t="s">
        <v>41</v>
      </c>
      <c r="F866" s="30" t="s">
        <v>40</v>
      </c>
      <c r="G866" s="30" t="s">
        <v>39</v>
      </c>
      <c r="H866" s="31">
        <v>1061</v>
      </c>
      <c r="I866" s="36">
        <v>77</v>
      </c>
      <c r="J866" s="30" t="s">
        <v>42</v>
      </c>
      <c r="K866" s="30" t="s">
        <v>768</v>
      </c>
    </row>
    <row r="867" spans="2:11">
      <c r="B867" s="30" t="s">
        <v>52</v>
      </c>
      <c r="C867" s="30" t="s">
        <v>765</v>
      </c>
      <c r="D867" s="30" t="s">
        <v>30</v>
      </c>
      <c r="E867" s="30" t="s">
        <v>41</v>
      </c>
      <c r="F867" s="30" t="s">
        <v>40</v>
      </c>
      <c r="G867" s="30" t="s">
        <v>39</v>
      </c>
      <c r="H867" s="31">
        <v>1063.5</v>
      </c>
      <c r="I867" s="36">
        <v>32</v>
      </c>
      <c r="J867" s="30" t="s">
        <v>42</v>
      </c>
      <c r="K867" s="30" t="s">
        <v>766</v>
      </c>
    </row>
    <row r="868" spans="2:11">
      <c r="B868" s="30" t="s">
        <v>52</v>
      </c>
      <c r="C868" s="30" t="s">
        <v>763</v>
      </c>
      <c r="D868" s="30" t="s">
        <v>30</v>
      </c>
      <c r="E868" s="30" t="s">
        <v>41</v>
      </c>
      <c r="F868" s="30" t="s">
        <v>40</v>
      </c>
      <c r="G868" s="30" t="s">
        <v>39</v>
      </c>
      <c r="H868" s="31">
        <v>1064</v>
      </c>
      <c r="I868" s="36">
        <v>52</v>
      </c>
      <c r="J868" s="30" t="s">
        <v>42</v>
      </c>
      <c r="K868" s="30" t="s">
        <v>764</v>
      </c>
    </row>
    <row r="869" spans="2:11">
      <c r="B869" s="30" t="s">
        <v>52</v>
      </c>
      <c r="C869" s="30" t="s">
        <v>761</v>
      </c>
      <c r="D869" s="30" t="s">
        <v>30</v>
      </c>
      <c r="E869" s="30" t="s">
        <v>41</v>
      </c>
      <c r="F869" s="30" t="s">
        <v>40</v>
      </c>
      <c r="G869" s="30" t="s">
        <v>39</v>
      </c>
      <c r="H869" s="31">
        <v>1065.5</v>
      </c>
      <c r="I869" s="36">
        <v>60</v>
      </c>
      <c r="J869" s="30" t="s">
        <v>42</v>
      </c>
      <c r="K869" s="30" t="s">
        <v>762</v>
      </c>
    </row>
    <row r="870" spans="2:11">
      <c r="B870" s="30" t="s">
        <v>52</v>
      </c>
      <c r="C870" s="30" t="s">
        <v>758</v>
      </c>
      <c r="D870" s="30" t="s">
        <v>30</v>
      </c>
      <c r="E870" s="30" t="s">
        <v>41</v>
      </c>
      <c r="F870" s="30" t="s">
        <v>40</v>
      </c>
      <c r="G870" s="30" t="s">
        <v>39</v>
      </c>
      <c r="H870" s="31">
        <v>1065.5</v>
      </c>
      <c r="I870" s="36">
        <v>73</v>
      </c>
      <c r="J870" s="30" t="s">
        <v>42</v>
      </c>
      <c r="K870" s="30" t="s">
        <v>760</v>
      </c>
    </row>
    <row r="871" spans="2:11">
      <c r="B871" s="30" t="s">
        <v>52</v>
      </c>
      <c r="C871" s="30" t="s">
        <v>758</v>
      </c>
      <c r="D871" s="30" t="s">
        <v>30</v>
      </c>
      <c r="E871" s="30" t="s">
        <v>41</v>
      </c>
      <c r="F871" s="30" t="s">
        <v>40</v>
      </c>
      <c r="G871" s="30" t="s">
        <v>39</v>
      </c>
      <c r="H871" s="31">
        <v>1065.5</v>
      </c>
      <c r="I871" s="36">
        <v>58</v>
      </c>
      <c r="J871" s="30" t="s">
        <v>42</v>
      </c>
      <c r="K871" s="30" t="s">
        <v>759</v>
      </c>
    </row>
    <row r="872" spans="2:11">
      <c r="B872" s="30" t="s">
        <v>52</v>
      </c>
      <c r="C872" s="30" t="s">
        <v>755</v>
      </c>
      <c r="D872" s="30" t="s">
        <v>30</v>
      </c>
      <c r="E872" s="30" t="s">
        <v>41</v>
      </c>
      <c r="F872" s="30" t="s">
        <v>40</v>
      </c>
      <c r="G872" s="30" t="s">
        <v>39</v>
      </c>
      <c r="H872" s="31">
        <v>1066</v>
      </c>
      <c r="I872" s="36">
        <v>31</v>
      </c>
      <c r="J872" s="30" t="s">
        <v>42</v>
      </c>
      <c r="K872" s="30" t="s">
        <v>757</v>
      </c>
    </row>
    <row r="873" spans="2:11">
      <c r="B873" s="30" t="s">
        <v>52</v>
      </c>
      <c r="C873" s="30" t="s">
        <v>755</v>
      </c>
      <c r="D873" s="30" t="s">
        <v>30</v>
      </c>
      <c r="E873" s="30" t="s">
        <v>41</v>
      </c>
      <c r="F873" s="30" t="s">
        <v>40</v>
      </c>
      <c r="G873" s="30" t="s">
        <v>39</v>
      </c>
      <c r="H873" s="31">
        <v>1066.5</v>
      </c>
      <c r="I873" s="36">
        <v>48</v>
      </c>
      <c r="J873" s="30" t="s">
        <v>42</v>
      </c>
      <c r="K873" s="30" t="s">
        <v>756</v>
      </c>
    </row>
    <row r="874" spans="2:11">
      <c r="B874" s="30" t="s">
        <v>52</v>
      </c>
      <c r="C874" s="30" t="s">
        <v>753</v>
      </c>
      <c r="D874" s="30" t="s">
        <v>30</v>
      </c>
      <c r="E874" s="30" t="s">
        <v>41</v>
      </c>
      <c r="F874" s="30" t="s">
        <v>40</v>
      </c>
      <c r="G874" s="30" t="s">
        <v>39</v>
      </c>
      <c r="H874" s="31">
        <v>1066</v>
      </c>
      <c r="I874" s="36">
        <v>54</v>
      </c>
      <c r="J874" s="30" t="s">
        <v>42</v>
      </c>
      <c r="K874" s="30" t="s">
        <v>754</v>
      </c>
    </row>
    <row r="875" spans="2:11">
      <c r="B875" s="30" t="s">
        <v>52</v>
      </c>
      <c r="C875" s="30" t="s">
        <v>751</v>
      </c>
      <c r="D875" s="30" t="s">
        <v>30</v>
      </c>
      <c r="E875" s="30" t="s">
        <v>41</v>
      </c>
      <c r="F875" s="30" t="s">
        <v>40</v>
      </c>
      <c r="G875" s="30" t="s">
        <v>39</v>
      </c>
      <c r="H875" s="31">
        <v>1065.5</v>
      </c>
      <c r="I875" s="36">
        <v>57</v>
      </c>
      <c r="J875" s="30" t="s">
        <v>42</v>
      </c>
      <c r="K875" s="30" t="s">
        <v>752</v>
      </c>
    </row>
    <row r="876" spans="2:11">
      <c r="B876" s="30" t="s">
        <v>52</v>
      </c>
      <c r="C876" s="30" t="s">
        <v>49</v>
      </c>
      <c r="D876" s="30" t="s">
        <v>30</v>
      </c>
      <c r="E876" s="30" t="s">
        <v>41</v>
      </c>
      <c r="F876" s="30" t="s">
        <v>40</v>
      </c>
      <c r="G876" s="30" t="s">
        <v>39</v>
      </c>
      <c r="H876" s="31">
        <v>1067</v>
      </c>
      <c r="I876" s="36">
        <v>53</v>
      </c>
      <c r="J876" s="30" t="s">
        <v>42</v>
      </c>
      <c r="K876" s="30" t="s">
        <v>750</v>
      </c>
    </row>
    <row r="877" spans="2:11">
      <c r="B877" s="30" t="s">
        <v>52</v>
      </c>
      <c r="C877" s="30" t="s">
        <v>748</v>
      </c>
      <c r="D877" s="30" t="s">
        <v>30</v>
      </c>
      <c r="E877" s="30" t="s">
        <v>41</v>
      </c>
      <c r="F877" s="30" t="s">
        <v>40</v>
      </c>
      <c r="G877" s="30" t="s">
        <v>39</v>
      </c>
      <c r="H877" s="31">
        <v>1068.5</v>
      </c>
      <c r="I877" s="36">
        <v>37</v>
      </c>
      <c r="J877" s="30" t="s">
        <v>42</v>
      </c>
      <c r="K877" s="30" t="s">
        <v>749</v>
      </c>
    </row>
    <row r="878" spans="2:11">
      <c r="B878" s="30" t="s">
        <v>52</v>
      </c>
      <c r="C878" s="30" t="s">
        <v>746</v>
      </c>
      <c r="D878" s="30" t="s">
        <v>30</v>
      </c>
      <c r="E878" s="30" t="s">
        <v>41</v>
      </c>
      <c r="F878" s="30" t="s">
        <v>40</v>
      </c>
      <c r="G878" s="30" t="s">
        <v>39</v>
      </c>
      <c r="H878" s="31">
        <v>1068</v>
      </c>
      <c r="I878" s="36">
        <v>35</v>
      </c>
      <c r="J878" s="30" t="s">
        <v>42</v>
      </c>
      <c r="K878" s="30" t="s">
        <v>747</v>
      </c>
    </row>
    <row r="879" spans="2:11">
      <c r="B879" s="30" t="s">
        <v>52</v>
      </c>
      <c r="C879" s="30" t="s">
        <v>744</v>
      </c>
      <c r="D879" s="30" t="s">
        <v>30</v>
      </c>
      <c r="E879" s="30" t="s">
        <v>41</v>
      </c>
      <c r="F879" s="30" t="s">
        <v>40</v>
      </c>
      <c r="G879" s="30" t="s">
        <v>39</v>
      </c>
      <c r="H879" s="31">
        <v>1068.5</v>
      </c>
      <c r="I879" s="36">
        <v>55</v>
      </c>
      <c r="J879" s="30" t="s">
        <v>42</v>
      </c>
      <c r="K879" s="30" t="s">
        <v>745</v>
      </c>
    </row>
    <row r="880" spans="2:11">
      <c r="B880" s="30" t="s">
        <v>52</v>
      </c>
      <c r="C880" s="30" t="s">
        <v>742</v>
      </c>
      <c r="D880" s="30" t="s">
        <v>30</v>
      </c>
      <c r="E880" s="30" t="s">
        <v>41</v>
      </c>
      <c r="F880" s="30" t="s">
        <v>40</v>
      </c>
      <c r="G880" s="30" t="s">
        <v>39</v>
      </c>
      <c r="H880" s="31">
        <v>1069.5</v>
      </c>
      <c r="I880" s="36">
        <v>70</v>
      </c>
      <c r="J880" s="30" t="s">
        <v>42</v>
      </c>
      <c r="K880" s="30" t="s">
        <v>743</v>
      </c>
    </row>
    <row r="881" spans="2:11">
      <c r="B881" s="30" t="s">
        <v>52</v>
      </c>
      <c r="C881" s="30" t="s">
        <v>740</v>
      </c>
      <c r="D881" s="30" t="s">
        <v>30</v>
      </c>
      <c r="E881" s="30" t="s">
        <v>41</v>
      </c>
      <c r="F881" s="30" t="s">
        <v>40</v>
      </c>
      <c r="G881" s="30" t="s">
        <v>39</v>
      </c>
      <c r="H881" s="31">
        <v>1070.5</v>
      </c>
      <c r="I881" s="36">
        <v>54</v>
      </c>
      <c r="J881" s="30" t="s">
        <v>42</v>
      </c>
      <c r="K881" s="30" t="s">
        <v>741</v>
      </c>
    </row>
    <row r="882" spans="2:11">
      <c r="B882" s="30" t="s">
        <v>52</v>
      </c>
      <c r="C882" s="30" t="s">
        <v>738</v>
      </c>
      <c r="D882" s="30" t="s">
        <v>30</v>
      </c>
      <c r="E882" s="30" t="s">
        <v>41</v>
      </c>
      <c r="F882" s="30" t="s">
        <v>40</v>
      </c>
      <c r="G882" s="30" t="s">
        <v>39</v>
      </c>
      <c r="H882" s="31">
        <v>1070</v>
      </c>
      <c r="I882" s="36">
        <v>55</v>
      </c>
      <c r="J882" s="30" t="s">
        <v>42</v>
      </c>
      <c r="K882" s="30" t="s">
        <v>739</v>
      </c>
    </row>
    <row r="883" spans="2:11">
      <c r="B883" s="30" t="s">
        <v>52</v>
      </c>
      <c r="C883" s="30" t="s">
        <v>736</v>
      </c>
      <c r="D883" s="30" t="s">
        <v>30</v>
      </c>
      <c r="E883" s="30" t="s">
        <v>41</v>
      </c>
      <c r="F883" s="30" t="s">
        <v>40</v>
      </c>
      <c r="G883" s="30" t="s">
        <v>39</v>
      </c>
      <c r="H883" s="31">
        <v>1067</v>
      </c>
      <c r="I883" s="36">
        <v>43</v>
      </c>
      <c r="J883" s="30" t="s">
        <v>42</v>
      </c>
      <c r="K883" s="30" t="s">
        <v>737</v>
      </c>
    </row>
    <row r="884" spans="2:11">
      <c r="B884" s="30" t="s">
        <v>52</v>
      </c>
      <c r="C884" s="30" t="s">
        <v>734</v>
      </c>
      <c r="D884" s="30" t="s">
        <v>30</v>
      </c>
      <c r="E884" s="30" t="s">
        <v>41</v>
      </c>
      <c r="F884" s="30" t="s">
        <v>40</v>
      </c>
      <c r="G884" s="30" t="s">
        <v>39</v>
      </c>
      <c r="H884" s="31">
        <v>1067</v>
      </c>
      <c r="I884" s="36">
        <v>34</v>
      </c>
      <c r="J884" s="30" t="s">
        <v>42</v>
      </c>
      <c r="K884" s="30" t="s">
        <v>735</v>
      </c>
    </row>
    <row r="885" spans="2:11">
      <c r="B885" s="30" t="s">
        <v>52</v>
      </c>
      <c r="C885" s="30" t="s">
        <v>732</v>
      </c>
      <c r="D885" s="30" t="s">
        <v>30</v>
      </c>
      <c r="E885" s="30" t="s">
        <v>41</v>
      </c>
      <c r="F885" s="30" t="s">
        <v>40</v>
      </c>
      <c r="G885" s="30" t="s">
        <v>39</v>
      </c>
      <c r="H885" s="31">
        <v>1067.5</v>
      </c>
      <c r="I885" s="36">
        <v>47</v>
      </c>
      <c r="J885" s="30" t="s">
        <v>42</v>
      </c>
      <c r="K885" s="30" t="s">
        <v>733</v>
      </c>
    </row>
    <row r="886" spans="2:11">
      <c r="B886" s="30" t="s">
        <v>52</v>
      </c>
      <c r="C886" s="30" t="s">
        <v>730</v>
      </c>
      <c r="D886" s="30" t="s">
        <v>30</v>
      </c>
      <c r="E886" s="30" t="s">
        <v>41</v>
      </c>
      <c r="F886" s="30" t="s">
        <v>40</v>
      </c>
      <c r="G886" s="30" t="s">
        <v>39</v>
      </c>
      <c r="H886" s="31">
        <v>1067.5</v>
      </c>
      <c r="I886" s="36">
        <v>54</v>
      </c>
      <c r="J886" s="30" t="s">
        <v>42</v>
      </c>
      <c r="K886" s="30" t="s">
        <v>731</v>
      </c>
    </row>
    <row r="887" spans="2:11">
      <c r="B887" s="30" t="s">
        <v>52</v>
      </c>
      <c r="C887" s="30" t="s">
        <v>728</v>
      </c>
      <c r="D887" s="30" t="s">
        <v>30</v>
      </c>
      <c r="E887" s="30" t="s">
        <v>41</v>
      </c>
      <c r="F887" s="30" t="s">
        <v>40</v>
      </c>
      <c r="G887" s="30" t="s">
        <v>39</v>
      </c>
      <c r="H887" s="31">
        <v>1066</v>
      </c>
      <c r="I887" s="36">
        <v>61</v>
      </c>
      <c r="J887" s="30" t="s">
        <v>42</v>
      </c>
      <c r="K887" s="30" t="s">
        <v>729</v>
      </c>
    </row>
    <row r="888" spans="2:11">
      <c r="B888" s="30" t="s">
        <v>52</v>
      </c>
      <c r="C888" s="30" t="s">
        <v>726</v>
      </c>
      <c r="D888" s="30" t="s">
        <v>30</v>
      </c>
      <c r="E888" s="30" t="s">
        <v>41</v>
      </c>
      <c r="F888" s="30" t="s">
        <v>40</v>
      </c>
      <c r="G888" s="30" t="s">
        <v>39</v>
      </c>
      <c r="H888" s="31">
        <v>1066.5</v>
      </c>
      <c r="I888" s="36">
        <v>102</v>
      </c>
      <c r="J888" s="30" t="s">
        <v>42</v>
      </c>
      <c r="K888" s="30" t="s">
        <v>727</v>
      </c>
    </row>
    <row r="889" spans="2:11">
      <c r="B889" s="30" t="s">
        <v>52</v>
      </c>
      <c r="C889" s="30" t="s">
        <v>724</v>
      </c>
      <c r="D889" s="30" t="s">
        <v>30</v>
      </c>
      <c r="E889" s="30" t="s">
        <v>41</v>
      </c>
      <c r="F889" s="30" t="s">
        <v>40</v>
      </c>
      <c r="G889" s="30" t="s">
        <v>39</v>
      </c>
      <c r="H889" s="31">
        <v>1061</v>
      </c>
      <c r="I889" s="36">
        <v>62</v>
      </c>
      <c r="J889" s="30" t="s">
        <v>42</v>
      </c>
      <c r="K889" s="30" t="s">
        <v>725</v>
      </c>
    </row>
    <row r="890" spans="2:11">
      <c r="B890" s="30" t="s">
        <v>52</v>
      </c>
      <c r="C890" s="30" t="s">
        <v>722</v>
      </c>
      <c r="D890" s="30" t="s">
        <v>30</v>
      </c>
      <c r="E890" s="30" t="s">
        <v>41</v>
      </c>
      <c r="F890" s="30" t="s">
        <v>40</v>
      </c>
      <c r="G890" s="30" t="s">
        <v>39</v>
      </c>
      <c r="H890" s="31">
        <v>1060</v>
      </c>
      <c r="I890" s="36">
        <v>50</v>
      </c>
      <c r="J890" s="30" t="s">
        <v>42</v>
      </c>
      <c r="K890" s="30" t="s">
        <v>723</v>
      </c>
    </row>
    <row r="891" spans="2:11">
      <c r="B891" s="30" t="s">
        <v>52</v>
      </c>
      <c r="C891" s="30" t="s">
        <v>720</v>
      </c>
      <c r="D891" s="30" t="s">
        <v>30</v>
      </c>
      <c r="E891" s="30" t="s">
        <v>41</v>
      </c>
      <c r="F891" s="30" t="s">
        <v>40</v>
      </c>
      <c r="G891" s="30" t="s">
        <v>39</v>
      </c>
      <c r="H891" s="31">
        <v>1060</v>
      </c>
      <c r="I891" s="36">
        <v>50</v>
      </c>
      <c r="J891" s="30" t="s">
        <v>42</v>
      </c>
      <c r="K891" s="30" t="s">
        <v>721</v>
      </c>
    </row>
    <row r="892" spans="2:11">
      <c r="B892" s="30" t="s">
        <v>52</v>
      </c>
      <c r="C892" s="30" t="s">
        <v>718</v>
      </c>
      <c r="D892" s="30" t="s">
        <v>30</v>
      </c>
      <c r="E892" s="30" t="s">
        <v>41</v>
      </c>
      <c r="F892" s="30" t="s">
        <v>40</v>
      </c>
      <c r="G892" s="30" t="s">
        <v>39</v>
      </c>
      <c r="H892" s="31">
        <v>1062</v>
      </c>
      <c r="I892" s="36">
        <v>40</v>
      </c>
      <c r="J892" s="30" t="s">
        <v>42</v>
      </c>
      <c r="K892" s="30" t="s">
        <v>719</v>
      </c>
    </row>
    <row r="893" spans="2:11">
      <c r="B893" s="30" t="s">
        <v>52</v>
      </c>
      <c r="C893" s="30" t="s">
        <v>716</v>
      </c>
      <c r="D893" s="30" t="s">
        <v>30</v>
      </c>
      <c r="E893" s="30" t="s">
        <v>41</v>
      </c>
      <c r="F893" s="30" t="s">
        <v>40</v>
      </c>
      <c r="G893" s="30" t="s">
        <v>39</v>
      </c>
      <c r="H893" s="31">
        <v>1063.5</v>
      </c>
      <c r="I893" s="36">
        <v>59</v>
      </c>
      <c r="J893" s="30" t="s">
        <v>42</v>
      </c>
      <c r="K893" s="30" t="s">
        <v>717</v>
      </c>
    </row>
    <row r="894" spans="2:11">
      <c r="B894" s="30" t="s">
        <v>52</v>
      </c>
      <c r="C894" s="30" t="s">
        <v>714</v>
      </c>
      <c r="D894" s="30" t="s">
        <v>30</v>
      </c>
      <c r="E894" s="30" t="s">
        <v>41</v>
      </c>
      <c r="F894" s="30" t="s">
        <v>40</v>
      </c>
      <c r="G894" s="30" t="s">
        <v>39</v>
      </c>
      <c r="H894" s="31">
        <v>1063</v>
      </c>
      <c r="I894" s="36">
        <v>43</v>
      </c>
      <c r="J894" s="30" t="s">
        <v>42</v>
      </c>
      <c r="K894" s="30" t="s">
        <v>715</v>
      </c>
    </row>
    <row r="895" spans="2:11">
      <c r="B895" s="30" t="s">
        <v>52</v>
      </c>
      <c r="C895" s="30" t="s">
        <v>712</v>
      </c>
      <c r="D895" s="30" t="s">
        <v>30</v>
      </c>
      <c r="E895" s="30" t="s">
        <v>41</v>
      </c>
      <c r="F895" s="30" t="s">
        <v>40</v>
      </c>
      <c r="G895" s="30" t="s">
        <v>39</v>
      </c>
      <c r="H895" s="31">
        <v>1063.5</v>
      </c>
      <c r="I895" s="36">
        <v>73</v>
      </c>
      <c r="J895" s="30" t="s">
        <v>42</v>
      </c>
      <c r="K895" s="30" t="s">
        <v>713</v>
      </c>
    </row>
    <row r="896" spans="2:11">
      <c r="B896" s="30" t="s">
        <v>52</v>
      </c>
      <c r="C896" s="30" t="s">
        <v>710</v>
      </c>
      <c r="D896" s="30" t="s">
        <v>30</v>
      </c>
      <c r="E896" s="30" t="s">
        <v>41</v>
      </c>
      <c r="F896" s="30" t="s">
        <v>40</v>
      </c>
      <c r="G896" s="30" t="s">
        <v>39</v>
      </c>
      <c r="H896" s="31">
        <v>1060</v>
      </c>
      <c r="I896" s="36">
        <v>50</v>
      </c>
      <c r="J896" s="30" t="s">
        <v>42</v>
      </c>
      <c r="K896" s="30" t="s">
        <v>711</v>
      </c>
    </row>
    <row r="897" spans="2:11">
      <c r="B897" s="30" t="s">
        <v>52</v>
      </c>
      <c r="C897" s="30" t="s">
        <v>708</v>
      </c>
      <c r="D897" s="30" t="s">
        <v>30</v>
      </c>
      <c r="E897" s="30" t="s">
        <v>41</v>
      </c>
      <c r="F897" s="30" t="s">
        <v>40</v>
      </c>
      <c r="G897" s="30" t="s">
        <v>39</v>
      </c>
      <c r="H897" s="31">
        <v>1060</v>
      </c>
      <c r="I897" s="36">
        <v>45</v>
      </c>
      <c r="J897" s="30" t="s">
        <v>42</v>
      </c>
      <c r="K897" s="30" t="s">
        <v>709</v>
      </c>
    </row>
    <row r="898" spans="2:11">
      <c r="B898" s="30" t="s">
        <v>52</v>
      </c>
      <c r="C898" s="30" t="s">
        <v>706</v>
      </c>
      <c r="D898" s="30" t="s">
        <v>30</v>
      </c>
      <c r="E898" s="30" t="s">
        <v>41</v>
      </c>
      <c r="F898" s="30" t="s">
        <v>40</v>
      </c>
      <c r="G898" s="30" t="s">
        <v>39</v>
      </c>
      <c r="H898" s="31">
        <v>1059</v>
      </c>
      <c r="I898" s="36">
        <v>18</v>
      </c>
      <c r="J898" s="30" t="s">
        <v>42</v>
      </c>
      <c r="K898" s="30" t="s">
        <v>707</v>
      </c>
    </row>
    <row r="899" spans="2:11">
      <c r="B899" s="30" t="s">
        <v>52</v>
      </c>
      <c r="C899" s="30" t="s">
        <v>704</v>
      </c>
      <c r="D899" s="30" t="s">
        <v>30</v>
      </c>
      <c r="E899" s="30" t="s">
        <v>41</v>
      </c>
      <c r="F899" s="30" t="s">
        <v>40</v>
      </c>
      <c r="G899" s="30" t="s">
        <v>39</v>
      </c>
      <c r="H899" s="31">
        <v>1059</v>
      </c>
      <c r="I899" s="36">
        <v>28</v>
      </c>
      <c r="J899" s="30" t="s">
        <v>42</v>
      </c>
      <c r="K899" s="30" t="s">
        <v>705</v>
      </c>
    </row>
    <row r="900" spans="2:11">
      <c r="B900" s="30" t="s">
        <v>52</v>
      </c>
      <c r="C900" s="30" t="s">
        <v>701</v>
      </c>
      <c r="D900" s="30" t="s">
        <v>30</v>
      </c>
      <c r="E900" s="30" t="s">
        <v>41</v>
      </c>
      <c r="F900" s="30" t="s">
        <v>40</v>
      </c>
      <c r="G900" s="30" t="s">
        <v>39</v>
      </c>
      <c r="H900" s="31">
        <v>1058.5</v>
      </c>
      <c r="I900" s="36">
        <v>61</v>
      </c>
      <c r="J900" s="30" t="s">
        <v>42</v>
      </c>
      <c r="K900" s="30" t="s">
        <v>703</v>
      </c>
    </row>
    <row r="901" spans="2:11">
      <c r="B901" s="30" t="s">
        <v>52</v>
      </c>
      <c r="C901" s="30" t="s">
        <v>701</v>
      </c>
      <c r="D901" s="30" t="s">
        <v>30</v>
      </c>
      <c r="E901" s="30" t="s">
        <v>41</v>
      </c>
      <c r="F901" s="30" t="s">
        <v>40</v>
      </c>
      <c r="G901" s="30" t="s">
        <v>39</v>
      </c>
      <c r="H901" s="31">
        <v>1059.5</v>
      </c>
      <c r="I901" s="36">
        <v>36</v>
      </c>
      <c r="J901" s="30" t="s">
        <v>42</v>
      </c>
      <c r="K901" s="30" t="s">
        <v>702</v>
      </c>
    </row>
    <row r="902" spans="2:11">
      <c r="B902" s="30" t="s">
        <v>52</v>
      </c>
      <c r="C902" s="30" t="s">
        <v>699</v>
      </c>
      <c r="D902" s="30" t="s">
        <v>30</v>
      </c>
      <c r="E902" s="30" t="s">
        <v>41</v>
      </c>
      <c r="F902" s="30" t="s">
        <v>40</v>
      </c>
      <c r="G902" s="30" t="s">
        <v>39</v>
      </c>
      <c r="H902" s="31">
        <v>1056</v>
      </c>
      <c r="I902" s="36">
        <v>41</v>
      </c>
      <c r="J902" s="30" t="s">
        <v>42</v>
      </c>
      <c r="K902" s="30" t="s">
        <v>700</v>
      </c>
    </row>
    <row r="903" spans="2:11">
      <c r="B903" s="30" t="s">
        <v>52</v>
      </c>
      <c r="C903" s="30" t="s">
        <v>697</v>
      </c>
      <c r="D903" s="30" t="s">
        <v>30</v>
      </c>
      <c r="E903" s="30" t="s">
        <v>41</v>
      </c>
      <c r="F903" s="30" t="s">
        <v>40</v>
      </c>
      <c r="G903" s="30" t="s">
        <v>39</v>
      </c>
      <c r="H903" s="31">
        <v>1058.5</v>
      </c>
      <c r="I903" s="36">
        <v>31</v>
      </c>
      <c r="J903" s="30" t="s">
        <v>42</v>
      </c>
      <c r="K903" s="30" t="s">
        <v>698</v>
      </c>
    </row>
    <row r="904" spans="2:11">
      <c r="B904" s="30" t="s">
        <v>52</v>
      </c>
      <c r="C904" s="30" t="s">
        <v>695</v>
      </c>
      <c r="D904" s="30" t="s">
        <v>30</v>
      </c>
      <c r="E904" s="30" t="s">
        <v>41</v>
      </c>
      <c r="F904" s="30" t="s">
        <v>40</v>
      </c>
      <c r="G904" s="30" t="s">
        <v>39</v>
      </c>
      <c r="H904" s="31">
        <v>1058.5</v>
      </c>
      <c r="I904" s="36">
        <v>51</v>
      </c>
      <c r="J904" s="30" t="s">
        <v>42</v>
      </c>
      <c r="K904" s="30" t="s">
        <v>696</v>
      </c>
    </row>
    <row r="905" spans="2:11">
      <c r="B905" s="30" t="s">
        <v>52</v>
      </c>
      <c r="C905" s="30" t="s">
        <v>693</v>
      </c>
      <c r="D905" s="30" t="s">
        <v>30</v>
      </c>
      <c r="E905" s="30" t="s">
        <v>41</v>
      </c>
      <c r="F905" s="30" t="s">
        <v>40</v>
      </c>
      <c r="G905" s="30" t="s">
        <v>39</v>
      </c>
      <c r="H905" s="31">
        <v>1058</v>
      </c>
      <c r="I905" s="36">
        <v>50</v>
      </c>
      <c r="J905" s="30" t="s">
        <v>42</v>
      </c>
      <c r="K905" s="30" t="s">
        <v>694</v>
      </c>
    </row>
    <row r="906" spans="2:11">
      <c r="B906" s="30" t="s">
        <v>52</v>
      </c>
      <c r="C906" s="30" t="s">
        <v>691</v>
      </c>
      <c r="D906" s="30" t="s">
        <v>30</v>
      </c>
      <c r="E906" s="30" t="s">
        <v>41</v>
      </c>
      <c r="F906" s="30" t="s">
        <v>40</v>
      </c>
      <c r="G906" s="30" t="s">
        <v>39</v>
      </c>
      <c r="H906" s="31">
        <v>1057.5</v>
      </c>
      <c r="I906" s="36">
        <v>44</v>
      </c>
      <c r="J906" s="30" t="s">
        <v>42</v>
      </c>
      <c r="K906" s="30" t="s">
        <v>692</v>
      </c>
    </row>
    <row r="907" spans="2:11">
      <c r="B907" s="30" t="s">
        <v>52</v>
      </c>
      <c r="C907" s="30" t="s">
        <v>689</v>
      </c>
      <c r="D907" s="30" t="s">
        <v>30</v>
      </c>
      <c r="E907" s="30" t="s">
        <v>41</v>
      </c>
      <c r="F907" s="30" t="s">
        <v>40</v>
      </c>
      <c r="G907" s="30" t="s">
        <v>39</v>
      </c>
      <c r="H907" s="31">
        <v>1058</v>
      </c>
      <c r="I907" s="36">
        <v>67</v>
      </c>
      <c r="J907" s="30" t="s">
        <v>42</v>
      </c>
      <c r="K907" s="30" t="s">
        <v>690</v>
      </c>
    </row>
    <row r="908" spans="2:11">
      <c r="B908" s="30" t="s">
        <v>52</v>
      </c>
      <c r="C908" s="30" t="s">
        <v>687</v>
      </c>
      <c r="D908" s="30" t="s">
        <v>30</v>
      </c>
      <c r="E908" s="30" t="s">
        <v>41</v>
      </c>
      <c r="F908" s="30" t="s">
        <v>40</v>
      </c>
      <c r="G908" s="30" t="s">
        <v>39</v>
      </c>
      <c r="H908" s="31">
        <v>1054.5</v>
      </c>
      <c r="I908" s="36">
        <v>50</v>
      </c>
      <c r="J908" s="30" t="s">
        <v>42</v>
      </c>
      <c r="K908" s="30" t="s">
        <v>688</v>
      </c>
    </row>
    <row r="909" spans="2:11">
      <c r="B909" s="30" t="s">
        <v>52</v>
      </c>
      <c r="C909" s="30" t="s">
        <v>685</v>
      </c>
      <c r="D909" s="30" t="s">
        <v>30</v>
      </c>
      <c r="E909" s="30" t="s">
        <v>41</v>
      </c>
      <c r="F909" s="30" t="s">
        <v>40</v>
      </c>
      <c r="G909" s="30" t="s">
        <v>39</v>
      </c>
      <c r="H909" s="31">
        <v>1053</v>
      </c>
      <c r="I909" s="36">
        <v>36</v>
      </c>
      <c r="J909" s="30" t="s">
        <v>42</v>
      </c>
      <c r="K909" s="30" t="s">
        <v>686</v>
      </c>
    </row>
    <row r="910" spans="2:11">
      <c r="B910" s="30" t="s">
        <v>52</v>
      </c>
      <c r="C910" s="30" t="s">
        <v>683</v>
      </c>
      <c r="D910" s="30" t="s">
        <v>30</v>
      </c>
      <c r="E910" s="30" t="s">
        <v>41</v>
      </c>
      <c r="F910" s="30" t="s">
        <v>40</v>
      </c>
      <c r="G910" s="30" t="s">
        <v>39</v>
      </c>
      <c r="H910" s="31">
        <v>1053</v>
      </c>
      <c r="I910" s="36">
        <v>60</v>
      </c>
      <c r="J910" s="30" t="s">
        <v>42</v>
      </c>
      <c r="K910" s="30" t="s">
        <v>684</v>
      </c>
    </row>
    <row r="911" spans="2:11">
      <c r="B911" s="30" t="s">
        <v>52</v>
      </c>
      <c r="C911" s="30" t="s">
        <v>681</v>
      </c>
      <c r="D911" s="30" t="s">
        <v>30</v>
      </c>
      <c r="E911" s="30" t="s">
        <v>41</v>
      </c>
      <c r="F911" s="30" t="s">
        <v>40</v>
      </c>
      <c r="G911" s="30" t="s">
        <v>39</v>
      </c>
      <c r="H911" s="31">
        <v>1054</v>
      </c>
      <c r="I911" s="36">
        <v>39</v>
      </c>
      <c r="J911" s="30" t="s">
        <v>42</v>
      </c>
      <c r="K911" s="30" t="s">
        <v>682</v>
      </c>
    </row>
    <row r="912" spans="2:11">
      <c r="B912" s="30" t="s">
        <v>52</v>
      </c>
      <c r="C912" s="30" t="s">
        <v>679</v>
      </c>
      <c r="D912" s="30" t="s">
        <v>30</v>
      </c>
      <c r="E912" s="30" t="s">
        <v>41</v>
      </c>
      <c r="F912" s="30" t="s">
        <v>40</v>
      </c>
      <c r="G912" s="30" t="s">
        <v>39</v>
      </c>
      <c r="H912" s="31">
        <v>1054</v>
      </c>
      <c r="I912" s="36">
        <v>44</v>
      </c>
      <c r="J912" s="30" t="s">
        <v>42</v>
      </c>
      <c r="K912" s="30" t="s">
        <v>680</v>
      </c>
    </row>
    <row r="913" spans="2:11">
      <c r="B913" s="30" t="s">
        <v>52</v>
      </c>
      <c r="C913" s="30" t="s">
        <v>676</v>
      </c>
      <c r="D913" s="30" t="s">
        <v>30</v>
      </c>
      <c r="E913" s="30" t="s">
        <v>41</v>
      </c>
      <c r="F913" s="30" t="s">
        <v>40</v>
      </c>
      <c r="G913" s="30" t="s">
        <v>39</v>
      </c>
      <c r="H913" s="31">
        <v>1054</v>
      </c>
      <c r="I913" s="36">
        <v>53</v>
      </c>
      <c r="J913" s="30" t="s">
        <v>42</v>
      </c>
      <c r="K913" s="30" t="s">
        <v>678</v>
      </c>
    </row>
    <row r="914" spans="2:11">
      <c r="B914" s="30" t="s">
        <v>52</v>
      </c>
      <c r="C914" s="30" t="s">
        <v>676</v>
      </c>
      <c r="D914" s="30" t="s">
        <v>30</v>
      </c>
      <c r="E914" s="30" t="s">
        <v>41</v>
      </c>
      <c r="F914" s="30" t="s">
        <v>40</v>
      </c>
      <c r="G914" s="30" t="s">
        <v>39</v>
      </c>
      <c r="H914" s="31">
        <v>1054</v>
      </c>
      <c r="I914" s="36">
        <v>41</v>
      </c>
      <c r="J914" s="30" t="s">
        <v>42</v>
      </c>
      <c r="K914" s="30" t="s">
        <v>677</v>
      </c>
    </row>
    <row r="915" spans="2:11">
      <c r="B915" s="30" t="s">
        <v>52</v>
      </c>
      <c r="C915" s="30" t="s">
        <v>674</v>
      </c>
      <c r="D915" s="30" t="s">
        <v>30</v>
      </c>
      <c r="E915" s="30" t="s">
        <v>41</v>
      </c>
      <c r="F915" s="30" t="s">
        <v>40</v>
      </c>
      <c r="G915" s="30" t="s">
        <v>39</v>
      </c>
      <c r="H915" s="31">
        <v>1053.5</v>
      </c>
      <c r="I915" s="36">
        <v>60</v>
      </c>
      <c r="J915" s="30" t="s">
        <v>42</v>
      </c>
      <c r="K915" s="30" t="s">
        <v>675</v>
      </c>
    </row>
    <row r="916" spans="2:11">
      <c r="B916" s="30" t="s">
        <v>52</v>
      </c>
      <c r="C916" s="30" t="s">
        <v>672</v>
      </c>
      <c r="D916" s="30" t="s">
        <v>30</v>
      </c>
      <c r="E916" s="30" t="s">
        <v>41</v>
      </c>
      <c r="F916" s="30" t="s">
        <v>40</v>
      </c>
      <c r="G916" s="30" t="s">
        <v>39</v>
      </c>
      <c r="H916" s="31">
        <v>1053.5</v>
      </c>
      <c r="I916" s="36">
        <v>50</v>
      </c>
      <c r="J916" s="30" t="s">
        <v>42</v>
      </c>
      <c r="K916" s="30" t="s">
        <v>673</v>
      </c>
    </row>
    <row r="917" spans="2:11">
      <c r="B917" s="30" t="s">
        <v>52</v>
      </c>
      <c r="C917" s="30" t="s">
        <v>670</v>
      </c>
      <c r="D917" s="30" t="s">
        <v>30</v>
      </c>
      <c r="E917" s="30" t="s">
        <v>41</v>
      </c>
      <c r="F917" s="30" t="s">
        <v>40</v>
      </c>
      <c r="G917" s="30" t="s">
        <v>39</v>
      </c>
      <c r="H917" s="31">
        <v>1053</v>
      </c>
      <c r="I917" s="36">
        <v>49</v>
      </c>
      <c r="J917" s="30" t="s">
        <v>42</v>
      </c>
      <c r="K917" s="30" t="s">
        <v>671</v>
      </c>
    </row>
    <row r="918" spans="2:11">
      <c r="B918" s="30" t="s">
        <v>52</v>
      </c>
      <c r="C918" s="30" t="s">
        <v>668</v>
      </c>
      <c r="D918" s="30" t="s">
        <v>30</v>
      </c>
      <c r="E918" s="30" t="s">
        <v>41</v>
      </c>
      <c r="F918" s="30" t="s">
        <v>40</v>
      </c>
      <c r="G918" s="30" t="s">
        <v>39</v>
      </c>
      <c r="H918" s="31">
        <v>1053.5</v>
      </c>
      <c r="I918" s="36">
        <v>39</v>
      </c>
      <c r="J918" s="30" t="s">
        <v>42</v>
      </c>
      <c r="K918" s="30" t="s">
        <v>669</v>
      </c>
    </row>
    <row r="919" spans="2:11">
      <c r="B919" s="30" t="s">
        <v>52</v>
      </c>
      <c r="C919" s="30" t="s">
        <v>666</v>
      </c>
      <c r="D919" s="30" t="s">
        <v>30</v>
      </c>
      <c r="E919" s="30" t="s">
        <v>41</v>
      </c>
      <c r="F919" s="30" t="s">
        <v>40</v>
      </c>
      <c r="G919" s="30" t="s">
        <v>39</v>
      </c>
      <c r="H919" s="31">
        <v>1053.5</v>
      </c>
      <c r="I919" s="36">
        <v>52</v>
      </c>
      <c r="J919" s="30" t="s">
        <v>42</v>
      </c>
      <c r="K919" s="30" t="s">
        <v>667</v>
      </c>
    </row>
    <row r="920" spans="2:11">
      <c r="B920" s="30" t="s">
        <v>52</v>
      </c>
      <c r="C920" s="30" t="s">
        <v>664</v>
      </c>
      <c r="D920" s="30" t="s">
        <v>30</v>
      </c>
      <c r="E920" s="30" t="s">
        <v>41</v>
      </c>
      <c r="F920" s="30" t="s">
        <v>40</v>
      </c>
      <c r="G920" s="30" t="s">
        <v>39</v>
      </c>
      <c r="H920" s="31">
        <v>1054</v>
      </c>
      <c r="I920" s="36">
        <v>48</v>
      </c>
      <c r="J920" s="30" t="s">
        <v>42</v>
      </c>
      <c r="K920" s="30" t="s">
        <v>665</v>
      </c>
    </row>
    <row r="921" spans="2:11">
      <c r="B921" s="30" t="s">
        <v>52</v>
      </c>
      <c r="C921" s="30" t="s">
        <v>662</v>
      </c>
      <c r="D921" s="30" t="s">
        <v>30</v>
      </c>
      <c r="E921" s="30" t="s">
        <v>41</v>
      </c>
      <c r="F921" s="30" t="s">
        <v>40</v>
      </c>
      <c r="G921" s="30" t="s">
        <v>39</v>
      </c>
      <c r="H921" s="31">
        <v>1053</v>
      </c>
      <c r="I921" s="36">
        <v>60</v>
      </c>
      <c r="J921" s="30" t="s">
        <v>42</v>
      </c>
      <c r="K921" s="30" t="s">
        <v>663</v>
      </c>
    </row>
    <row r="922" spans="2:11">
      <c r="B922" s="30" t="s">
        <v>52</v>
      </c>
      <c r="C922" s="30" t="s">
        <v>660</v>
      </c>
      <c r="D922" s="30" t="s">
        <v>30</v>
      </c>
      <c r="E922" s="30" t="s">
        <v>41</v>
      </c>
      <c r="F922" s="30" t="s">
        <v>40</v>
      </c>
      <c r="G922" s="30" t="s">
        <v>39</v>
      </c>
      <c r="H922" s="31">
        <v>1054.5</v>
      </c>
      <c r="I922" s="36">
        <v>63</v>
      </c>
      <c r="J922" s="30" t="s">
        <v>42</v>
      </c>
      <c r="K922" s="30" t="s">
        <v>661</v>
      </c>
    </row>
    <row r="923" spans="2:11">
      <c r="B923" s="30" t="s">
        <v>52</v>
      </c>
      <c r="C923" s="30" t="s">
        <v>658</v>
      </c>
      <c r="D923" s="30" t="s">
        <v>30</v>
      </c>
      <c r="E923" s="30" t="s">
        <v>41</v>
      </c>
      <c r="F923" s="30" t="s">
        <v>40</v>
      </c>
      <c r="G923" s="30" t="s">
        <v>39</v>
      </c>
      <c r="H923" s="31">
        <v>1054</v>
      </c>
      <c r="I923" s="36">
        <v>71</v>
      </c>
      <c r="J923" s="30" t="s">
        <v>42</v>
      </c>
      <c r="K923" s="30" t="s">
        <v>659</v>
      </c>
    </row>
    <row r="924" spans="2:11">
      <c r="B924" s="30" t="s">
        <v>52</v>
      </c>
      <c r="C924" s="30" t="s">
        <v>656</v>
      </c>
      <c r="D924" s="30" t="s">
        <v>30</v>
      </c>
      <c r="E924" s="30" t="s">
        <v>41</v>
      </c>
      <c r="F924" s="30" t="s">
        <v>40</v>
      </c>
      <c r="G924" s="30" t="s">
        <v>39</v>
      </c>
      <c r="H924" s="31">
        <v>1054.5</v>
      </c>
      <c r="I924" s="36">
        <v>58</v>
      </c>
      <c r="J924" s="30" t="s">
        <v>42</v>
      </c>
      <c r="K924" s="30" t="s">
        <v>657</v>
      </c>
    </row>
    <row r="925" spans="2:11">
      <c r="B925" s="30" t="s">
        <v>52</v>
      </c>
      <c r="C925" s="30" t="s">
        <v>654</v>
      </c>
      <c r="D925" s="30" t="s">
        <v>30</v>
      </c>
      <c r="E925" s="30" t="s">
        <v>41</v>
      </c>
      <c r="F925" s="30" t="s">
        <v>40</v>
      </c>
      <c r="G925" s="30" t="s">
        <v>39</v>
      </c>
      <c r="H925" s="31">
        <v>1053.5</v>
      </c>
      <c r="I925" s="36">
        <v>39</v>
      </c>
      <c r="J925" s="30" t="s">
        <v>42</v>
      </c>
      <c r="K925" s="30" t="s">
        <v>655</v>
      </c>
    </row>
    <row r="926" spans="2:11">
      <c r="B926" s="30" t="s">
        <v>52</v>
      </c>
      <c r="C926" s="30" t="s">
        <v>652</v>
      </c>
      <c r="D926" s="30" t="s">
        <v>30</v>
      </c>
      <c r="E926" s="30" t="s">
        <v>41</v>
      </c>
      <c r="F926" s="30" t="s">
        <v>40</v>
      </c>
      <c r="G926" s="30" t="s">
        <v>39</v>
      </c>
      <c r="H926" s="31">
        <v>1054</v>
      </c>
      <c r="I926" s="36">
        <v>25</v>
      </c>
      <c r="J926" s="30" t="s">
        <v>42</v>
      </c>
      <c r="K926" s="30" t="s">
        <v>653</v>
      </c>
    </row>
    <row r="927" spans="2:11">
      <c r="B927" s="30" t="s">
        <v>52</v>
      </c>
      <c r="C927" s="30" t="s">
        <v>649</v>
      </c>
      <c r="D927" s="30" t="s">
        <v>30</v>
      </c>
      <c r="E927" s="30" t="s">
        <v>41</v>
      </c>
      <c r="F927" s="30" t="s">
        <v>40</v>
      </c>
      <c r="G927" s="30" t="s">
        <v>39</v>
      </c>
      <c r="H927" s="31">
        <v>1054.5</v>
      </c>
      <c r="I927" s="36">
        <v>59</v>
      </c>
      <c r="J927" s="30" t="s">
        <v>42</v>
      </c>
      <c r="K927" s="30" t="s">
        <v>651</v>
      </c>
    </row>
    <row r="928" spans="2:11">
      <c r="B928" s="30" t="s">
        <v>52</v>
      </c>
      <c r="C928" s="30" t="s">
        <v>649</v>
      </c>
      <c r="D928" s="30" t="s">
        <v>30</v>
      </c>
      <c r="E928" s="30" t="s">
        <v>41</v>
      </c>
      <c r="F928" s="30" t="s">
        <v>40</v>
      </c>
      <c r="G928" s="30" t="s">
        <v>39</v>
      </c>
      <c r="H928" s="31">
        <v>1054.5</v>
      </c>
      <c r="I928" s="36">
        <v>7</v>
      </c>
      <c r="J928" s="30" t="s">
        <v>42</v>
      </c>
      <c r="K928" s="30" t="s">
        <v>650</v>
      </c>
    </row>
    <row r="929" spans="2:11">
      <c r="B929" s="30" t="s">
        <v>52</v>
      </c>
      <c r="C929" s="30" t="s">
        <v>646</v>
      </c>
      <c r="D929" s="30" t="s">
        <v>30</v>
      </c>
      <c r="E929" s="30" t="s">
        <v>41</v>
      </c>
      <c r="F929" s="30" t="s">
        <v>40</v>
      </c>
      <c r="G929" s="30" t="s">
        <v>39</v>
      </c>
      <c r="H929" s="31">
        <v>1054.5</v>
      </c>
      <c r="I929" s="36">
        <v>25</v>
      </c>
      <c r="J929" s="30" t="s">
        <v>42</v>
      </c>
      <c r="K929" s="30" t="s">
        <v>648</v>
      </c>
    </row>
    <row r="930" spans="2:11">
      <c r="B930" s="30" t="s">
        <v>52</v>
      </c>
      <c r="C930" s="30" t="s">
        <v>646</v>
      </c>
      <c r="D930" s="30" t="s">
        <v>30</v>
      </c>
      <c r="E930" s="30" t="s">
        <v>41</v>
      </c>
      <c r="F930" s="30" t="s">
        <v>40</v>
      </c>
      <c r="G930" s="30" t="s">
        <v>39</v>
      </c>
      <c r="H930" s="31">
        <v>1054.5</v>
      </c>
      <c r="I930" s="36">
        <v>16</v>
      </c>
      <c r="J930" s="30" t="s">
        <v>42</v>
      </c>
      <c r="K930" s="30" t="s">
        <v>647</v>
      </c>
    </row>
    <row r="931" spans="2:11">
      <c r="B931" s="30" t="s">
        <v>52</v>
      </c>
      <c r="C931" s="30" t="s">
        <v>644</v>
      </c>
      <c r="D931" s="30" t="s">
        <v>30</v>
      </c>
      <c r="E931" s="30" t="s">
        <v>41</v>
      </c>
      <c r="F931" s="30" t="s">
        <v>40</v>
      </c>
      <c r="G931" s="30" t="s">
        <v>39</v>
      </c>
      <c r="H931" s="31">
        <v>1055</v>
      </c>
      <c r="I931" s="36">
        <v>32</v>
      </c>
      <c r="J931" s="30" t="s">
        <v>42</v>
      </c>
      <c r="K931" s="30" t="s">
        <v>645</v>
      </c>
    </row>
    <row r="932" spans="2:11">
      <c r="B932" s="30" t="s">
        <v>52</v>
      </c>
      <c r="C932" s="30" t="s">
        <v>642</v>
      </c>
      <c r="D932" s="30" t="s">
        <v>30</v>
      </c>
      <c r="E932" s="30" t="s">
        <v>41</v>
      </c>
      <c r="F932" s="30" t="s">
        <v>40</v>
      </c>
      <c r="G932" s="30" t="s">
        <v>39</v>
      </c>
      <c r="H932" s="31">
        <v>1055.5</v>
      </c>
      <c r="I932" s="36">
        <v>50</v>
      </c>
      <c r="J932" s="30" t="s">
        <v>42</v>
      </c>
      <c r="K932" s="30" t="s">
        <v>643</v>
      </c>
    </row>
    <row r="933" spans="2:11">
      <c r="B933" s="30" t="s">
        <v>52</v>
      </c>
      <c r="C933" s="30" t="s">
        <v>640</v>
      </c>
      <c r="D933" s="30" t="s">
        <v>30</v>
      </c>
      <c r="E933" s="30" t="s">
        <v>41</v>
      </c>
      <c r="F933" s="30" t="s">
        <v>40</v>
      </c>
      <c r="G933" s="30" t="s">
        <v>39</v>
      </c>
      <c r="H933" s="31">
        <v>1056</v>
      </c>
      <c r="I933" s="36">
        <v>37</v>
      </c>
      <c r="J933" s="30" t="s">
        <v>42</v>
      </c>
      <c r="K933" s="30" t="s">
        <v>641</v>
      </c>
    </row>
    <row r="934" spans="2:11">
      <c r="B934" s="30" t="s">
        <v>52</v>
      </c>
      <c r="C934" s="30" t="s">
        <v>638</v>
      </c>
      <c r="D934" s="30" t="s">
        <v>30</v>
      </c>
      <c r="E934" s="30" t="s">
        <v>41</v>
      </c>
      <c r="F934" s="30" t="s">
        <v>40</v>
      </c>
      <c r="G934" s="30" t="s">
        <v>39</v>
      </c>
      <c r="H934" s="31">
        <v>1055.5</v>
      </c>
      <c r="I934" s="36">
        <v>52</v>
      </c>
      <c r="J934" s="30" t="s">
        <v>42</v>
      </c>
      <c r="K934" s="30" t="s">
        <v>639</v>
      </c>
    </row>
    <row r="935" spans="2:11">
      <c r="B935" s="30" t="s">
        <v>52</v>
      </c>
      <c r="C935" s="30" t="s">
        <v>636</v>
      </c>
      <c r="D935" s="30" t="s">
        <v>30</v>
      </c>
      <c r="E935" s="30" t="s">
        <v>41</v>
      </c>
      <c r="F935" s="30" t="s">
        <v>40</v>
      </c>
      <c r="G935" s="30" t="s">
        <v>39</v>
      </c>
      <c r="H935" s="31">
        <v>1055</v>
      </c>
      <c r="I935" s="36">
        <v>45</v>
      </c>
      <c r="J935" s="30" t="s">
        <v>42</v>
      </c>
      <c r="K935" s="30" t="s">
        <v>637</v>
      </c>
    </row>
    <row r="936" spans="2:11">
      <c r="B936" s="30" t="s">
        <v>52</v>
      </c>
      <c r="C936" s="30" t="s">
        <v>634</v>
      </c>
      <c r="D936" s="30" t="s">
        <v>30</v>
      </c>
      <c r="E936" s="30" t="s">
        <v>41</v>
      </c>
      <c r="F936" s="30" t="s">
        <v>40</v>
      </c>
      <c r="G936" s="30" t="s">
        <v>39</v>
      </c>
      <c r="H936" s="31">
        <v>1055</v>
      </c>
      <c r="I936" s="36">
        <v>1</v>
      </c>
      <c r="J936" s="30" t="s">
        <v>42</v>
      </c>
      <c r="K936" s="30" t="s">
        <v>635</v>
      </c>
    </row>
    <row r="937" spans="2:11">
      <c r="B937" s="30" t="s">
        <v>52</v>
      </c>
      <c r="C937" s="30" t="s">
        <v>632</v>
      </c>
      <c r="D937" s="30" t="s">
        <v>30</v>
      </c>
      <c r="E937" s="30" t="s">
        <v>41</v>
      </c>
      <c r="F937" s="30" t="s">
        <v>40</v>
      </c>
      <c r="G937" s="30" t="s">
        <v>39</v>
      </c>
      <c r="H937" s="31">
        <v>1055.5</v>
      </c>
      <c r="I937" s="36">
        <v>36</v>
      </c>
      <c r="J937" s="30" t="s">
        <v>42</v>
      </c>
      <c r="K937" s="30" t="s">
        <v>633</v>
      </c>
    </row>
    <row r="938" spans="2:11">
      <c r="B938" s="30" t="s">
        <v>52</v>
      </c>
      <c r="C938" s="30" t="s">
        <v>630</v>
      </c>
      <c r="D938" s="30" t="s">
        <v>30</v>
      </c>
      <c r="E938" s="30" t="s">
        <v>41</v>
      </c>
      <c r="F938" s="30" t="s">
        <v>40</v>
      </c>
      <c r="G938" s="30" t="s">
        <v>39</v>
      </c>
      <c r="H938" s="31">
        <v>1055.5</v>
      </c>
      <c r="I938" s="36">
        <v>52</v>
      </c>
      <c r="J938" s="30" t="s">
        <v>42</v>
      </c>
      <c r="K938" s="30" t="s">
        <v>631</v>
      </c>
    </row>
    <row r="939" spans="2:11">
      <c r="B939" s="30" t="s">
        <v>52</v>
      </c>
      <c r="C939" s="30" t="s">
        <v>628</v>
      </c>
      <c r="D939" s="30" t="s">
        <v>30</v>
      </c>
      <c r="E939" s="30" t="s">
        <v>41</v>
      </c>
      <c r="F939" s="30" t="s">
        <v>40</v>
      </c>
      <c r="G939" s="30" t="s">
        <v>39</v>
      </c>
      <c r="H939" s="31">
        <v>1055.5</v>
      </c>
      <c r="I939" s="36">
        <v>68</v>
      </c>
      <c r="J939" s="30" t="s">
        <v>42</v>
      </c>
      <c r="K939" s="30" t="s">
        <v>629</v>
      </c>
    </row>
    <row r="940" spans="2:11">
      <c r="B940" s="30" t="s">
        <v>52</v>
      </c>
      <c r="C940" s="30" t="s">
        <v>626</v>
      </c>
      <c r="D940" s="30" t="s">
        <v>30</v>
      </c>
      <c r="E940" s="30" t="s">
        <v>41</v>
      </c>
      <c r="F940" s="30" t="s">
        <v>40</v>
      </c>
      <c r="G940" s="30" t="s">
        <v>39</v>
      </c>
      <c r="H940" s="31">
        <v>1057.5</v>
      </c>
      <c r="I940" s="36">
        <v>72</v>
      </c>
      <c r="J940" s="30" t="s">
        <v>42</v>
      </c>
      <c r="K940" s="30" t="s">
        <v>627</v>
      </c>
    </row>
    <row r="941" spans="2:11">
      <c r="B941" s="30" t="s">
        <v>52</v>
      </c>
      <c r="C941" s="30" t="s">
        <v>624</v>
      </c>
      <c r="D941" s="30" t="s">
        <v>30</v>
      </c>
      <c r="E941" s="30" t="s">
        <v>41</v>
      </c>
      <c r="F941" s="30" t="s">
        <v>40</v>
      </c>
      <c r="G941" s="30" t="s">
        <v>39</v>
      </c>
      <c r="H941" s="31">
        <v>1058</v>
      </c>
      <c r="I941" s="36">
        <v>72</v>
      </c>
      <c r="J941" s="30" t="s">
        <v>42</v>
      </c>
      <c r="K941" s="30" t="s">
        <v>625</v>
      </c>
    </row>
    <row r="942" spans="2:11">
      <c r="B942" s="30" t="s">
        <v>52</v>
      </c>
      <c r="C942" s="30" t="s">
        <v>621</v>
      </c>
      <c r="D942" s="30" t="s">
        <v>30</v>
      </c>
      <c r="E942" s="30" t="s">
        <v>41</v>
      </c>
      <c r="F942" s="30" t="s">
        <v>40</v>
      </c>
      <c r="G942" s="30" t="s">
        <v>39</v>
      </c>
      <c r="H942" s="31">
        <v>1057.5</v>
      </c>
      <c r="I942" s="36">
        <v>26</v>
      </c>
      <c r="J942" s="30" t="s">
        <v>42</v>
      </c>
      <c r="K942" s="30" t="s">
        <v>623</v>
      </c>
    </row>
    <row r="943" spans="2:11">
      <c r="B943" s="30" t="s">
        <v>52</v>
      </c>
      <c r="C943" s="30" t="s">
        <v>621</v>
      </c>
      <c r="D943" s="30" t="s">
        <v>30</v>
      </c>
      <c r="E943" s="30" t="s">
        <v>41</v>
      </c>
      <c r="F943" s="30" t="s">
        <v>40</v>
      </c>
      <c r="G943" s="30" t="s">
        <v>39</v>
      </c>
      <c r="H943" s="31">
        <v>1057.5</v>
      </c>
      <c r="I943" s="36">
        <v>15</v>
      </c>
      <c r="J943" s="30" t="s">
        <v>42</v>
      </c>
      <c r="K943" s="30" t="s">
        <v>622</v>
      </c>
    </row>
    <row r="944" spans="2:11">
      <c r="B944" s="30" t="s">
        <v>52</v>
      </c>
      <c r="C944" s="30" t="s">
        <v>619</v>
      </c>
      <c r="D944" s="30" t="s">
        <v>30</v>
      </c>
      <c r="E944" s="30" t="s">
        <v>41</v>
      </c>
      <c r="F944" s="30" t="s">
        <v>40</v>
      </c>
      <c r="G944" s="30" t="s">
        <v>39</v>
      </c>
      <c r="H944" s="31">
        <v>1057</v>
      </c>
      <c r="I944" s="36">
        <v>1</v>
      </c>
      <c r="J944" s="30" t="s">
        <v>42</v>
      </c>
      <c r="K944" s="30" t="s">
        <v>620</v>
      </c>
    </row>
    <row r="945" spans="2:11">
      <c r="B945" s="30" t="s">
        <v>52</v>
      </c>
      <c r="C945" s="30" t="s">
        <v>617</v>
      </c>
      <c r="D945" s="30" t="s">
        <v>30</v>
      </c>
      <c r="E945" s="30" t="s">
        <v>41</v>
      </c>
      <c r="F945" s="30" t="s">
        <v>40</v>
      </c>
      <c r="G945" s="30" t="s">
        <v>39</v>
      </c>
      <c r="H945" s="31">
        <v>1057</v>
      </c>
      <c r="I945" s="36">
        <v>5</v>
      </c>
      <c r="J945" s="30" t="s">
        <v>42</v>
      </c>
      <c r="K945" s="30" t="s">
        <v>618</v>
      </c>
    </row>
    <row r="946" spans="2:11">
      <c r="B946" s="30" t="s">
        <v>52</v>
      </c>
      <c r="C946" s="30" t="s">
        <v>615</v>
      </c>
      <c r="D946" s="30" t="s">
        <v>30</v>
      </c>
      <c r="E946" s="30" t="s">
        <v>41</v>
      </c>
      <c r="F946" s="30" t="s">
        <v>40</v>
      </c>
      <c r="G946" s="30" t="s">
        <v>39</v>
      </c>
      <c r="H946" s="31">
        <v>1057.5</v>
      </c>
      <c r="I946" s="36">
        <v>50</v>
      </c>
      <c r="J946" s="30" t="s">
        <v>42</v>
      </c>
      <c r="K946" s="30" t="s">
        <v>616</v>
      </c>
    </row>
    <row r="947" spans="2:11">
      <c r="B947" s="30" t="s">
        <v>52</v>
      </c>
      <c r="C947" s="30" t="s">
        <v>612</v>
      </c>
      <c r="D947" s="30" t="s">
        <v>30</v>
      </c>
      <c r="E947" s="30" t="s">
        <v>41</v>
      </c>
      <c r="F947" s="30" t="s">
        <v>40</v>
      </c>
      <c r="G947" s="30" t="s">
        <v>39</v>
      </c>
      <c r="H947" s="31">
        <v>1054.5</v>
      </c>
      <c r="I947" s="36">
        <v>40</v>
      </c>
      <c r="J947" s="30" t="s">
        <v>42</v>
      </c>
      <c r="K947" s="30" t="s">
        <v>614</v>
      </c>
    </row>
    <row r="948" spans="2:11">
      <c r="B948" s="30" t="s">
        <v>52</v>
      </c>
      <c r="C948" s="30" t="s">
        <v>612</v>
      </c>
      <c r="D948" s="30" t="s">
        <v>30</v>
      </c>
      <c r="E948" s="30" t="s">
        <v>41</v>
      </c>
      <c r="F948" s="30" t="s">
        <v>40</v>
      </c>
      <c r="G948" s="30" t="s">
        <v>39</v>
      </c>
      <c r="H948" s="31">
        <v>1055</v>
      </c>
      <c r="I948" s="36">
        <v>41</v>
      </c>
      <c r="J948" s="30" t="s">
        <v>42</v>
      </c>
      <c r="K948" s="30" t="s">
        <v>613</v>
      </c>
    </row>
    <row r="949" spans="2:11">
      <c r="B949" s="30" t="s">
        <v>52</v>
      </c>
      <c r="C949" s="30" t="s">
        <v>608</v>
      </c>
      <c r="D949" s="30" t="s">
        <v>30</v>
      </c>
      <c r="E949" s="30" t="s">
        <v>41</v>
      </c>
      <c r="F949" s="30" t="s">
        <v>40</v>
      </c>
      <c r="G949" s="30" t="s">
        <v>39</v>
      </c>
      <c r="H949" s="31">
        <v>1057.5</v>
      </c>
      <c r="I949" s="36">
        <v>45</v>
      </c>
      <c r="J949" s="30" t="s">
        <v>42</v>
      </c>
      <c r="K949" s="30" t="s">
        <v>611</v>
      </c>
    </row>
    <row r="950" spans="2:11">
      <c r="B950" s="30" t="s">
        <v>52</v>
      </c>
      <c r="C950" s="30" t="s">
        <v>608</v>
      </c>
      <c r="D950" s="30" t="s">
        <v>30</v>
      </c>
      <c r="E950" s="30" t="s">
        <v>41</v>
      </c>
      <c r="F950" s="30" t="s">
        <v>40</v>
      </c>
      <c r="G950" s="30" t="s">
        <v>39</v>
      </c>
      <c r="H950" s="31">
        <v>1057.5</v>
      </c>
      <c r="I950" s="36">
        <v>42</v>
      </c>
      <c r="J950" s="30" t="s">
        <v>42</v>
      </c>
      <c r="K950" s="30" t="s">
        <v>610</v>
      </c>
    </row>
    <row r="951" spans="2:11">
      <c r="B951" s="30" t="s">
        <v>52</v>
      </c>
      <c r="C951" s="30" t="s">
        <v>608</v>
      </c>
      <c r="D951" s="30" t="s">
        <v>30</v>
      </c>
      <c r="E951" s="30" t="s">
        <v>41</v>
      </c>
      <c r="F951" s="30" t="s">
        <v>40</v>
      </c>
      <c r="G951" s="30" t="s">
        <v>39</v>
      </c>
      <c r="H951" s="31">
        <v>1058</v>
      </c>
      <c r="I951" s="36">
        <v>62</v>
      </c>
      <c r="J951" s="30" t="s">
        <v>42</v>
      </c>
      <c r="K951" s="30" t="s">
        <v>609</v>
      </c>
    </row>
    <row r="952" spans="2:11">
      <c r="B952" s="30" t="s">
        <v>52</v>
      </c>
      <c r="C952" s="30" t="s">
        <v>606</v>
      </c>
      <c r="D952" s="30" t="s">
        <v>30</v>
      </c>
      <c r="E952" s="30" t="s">
        <v>41</v>
      </c>
      <c r="F952" s="30" t="s">
        <v>40</v>
      </c>
      <c r="G952" s="30" t="s">
        <v>39</v>
      </c>
      <c r="H952" s="31">
        <v>1058</v>
      </c>
      <c r="I952" s="36">
        <v>44</v>
      </c>
      <c r="J952" s="30" t="s">
        <v>42</v>
      </c>
      <c r="K952" s="30" t="s">
        <v>607</v>
      </c>
    </row>
    <row r="953" spans="2:11">
      <c r="B953" s="30" t="s">
        <v>52</v>
      </c>
      <c r="C953" s="30" t="s">
        <v>604</v>
      </c>
      <c r="D953" s="30" t="s">
        <v>30</v>
      </c>
      <c r="E953" s="30" t="s">
        <v>41</v>
      </c>
      <c r="F953" s="30" t="s">
        <v>40</v>
      </c>
      <c r="G953" s="30" t="s">
        <v>39</v>
      </c>
      <c r="H953" s="31">
        <v>1058.5</v>
      </c>
      <c r="I953" s="36">
        <v>68</v>
      </c>
      <c r="J953" s="30" t="s">
        <v>42</v>
      </c>
      <c r="K953" s="30" t="s">
        <v>605</v>
      </c>
    </row>
    <row r="954" spans="2:11">
      <c r="B954" s="30" t="s">
        <v>52</v>
      </c>
      <c r="C954" s="30" t="s">
        <v>602</v>
      </c>
      <c r="D954" s="30" t="s">
        <v>30</v>
      </c>
      <c r="E954" s="30" t="s">
        <v>41</v>
      </c>
      <c r="F954" s="30" t="s">
        <v>40</v>
      </c>
      <c r="G954" s="30" t="s">
        <v>39</v>
      </c>
      <c r="H954" s="31">
        <v>1058.5</v>
      </c>
      <c r="I954" s="36">
        <v>61</v>
      </c>
      <c r="J954" s="30" t="s">
        <v>42</v>
      </c>
      <c r="K954" s="30" t="s">
        <v>603</v>
      </c>
    </row>
    <row r="955" spans="2:11">
      <c r="B955" s="30" t="s">
        <v>52</v>
      </c>
      <c r="C955" s="30" t="s">
        <v>600</v>
      </c>
      <c r="D955" s="30" t="s">
        <v>30</v>
      </c>
      <c r="E955" s="30" t="s">
        <v>41</v>
      </c>
      <c r="F955" s="30" t="s">
        <v>40</v>
      </c>
      <c r="G955" s="30" t="s">
        <v>39</v>
      </c>
      <c r="H955" s="31">
        <v>1059</v>
      </c>
      <c r="I955" s="36">
        <v>32</v>
      </c>
      <c r="J955" s="30" t="s">
        <v>42</v>
      </c>
      <c r="K955" s="30" t="s">
        <v>601</v>
      </c>
    </row>
    <row r="956" spans="2:11">
      <c r="B956" s="30" t="s">
        <v>52</v>
      </c>
      <c r="C956" s="30" t="s">
        <v>598</v>
      </c>
      <c r="D956" s="30" t="s">
        <v>30</v>
      </c>
      <c r="E956" s="30" t="s">
        <v>41</v>
      </c>
      <c r="F956" s="30" t="s">
        <v>40</v>
      </c>
      <c r="G956" s="30" t="s">
        <v>39</v>
      </c>
      <c r="H956" s="31">
        <v>1058.5</v>
      </c>
      <c r="I956" s="36">
        <v>49</v>
      </c>
      <c r="J956" s="30" t="s">
        <v>42</v>
      </c>
      <c r="K956" s="30" t="s">
        <v>599</v>
      </c>
    </row>
    <row r="957" spans="2:11">
      <c r="B957" s="30" t="s">
        <v>52</v>
      </c>
      <c r="C957" s="30" t="s">
        <v>595</v>
      </c>
      <c r="D957" s="30" t="s">
        <v>30</v>
      </c>
      <c r="E957" s="30" t="s">
        <v>41</v>
      </c>
      <c r="F957" s="30" t="s">
        <v>40</v>
      </c>
      <c r="G957" s="30" t="s">
        <v>39</v>
      </c>
      <c r="H957" s="31">
        <v>1058.5</v>
      </c>
      <c r="I957" s="36">
        <v>58</v>
      </c>
      <c r="J957" s="30" t="s">
        <v>42</v>
      </c>
      <c r="K957" s="30" t="s">
        <v>597</v>
      </c>
    </row>
    <row r="958" spans="2:11">
      <c r="B958" s="30" t="s">
        <v>52</v>
      </c>
      <c r="C958" s="30" t="s">
        <v>595</v>
      </c>
      <c r="D958" s="30" t="s">
        <v>30</v>
      </c>
      <c r="E958" s="30" t="s">
        <v>41</v>
      </c>
      <c r="F958" s="30" t="s">
        <v>40</v>
      </c>
      <c r="G958" s="30" t="s">
        <v>39</v>
      </c>
      <c r="H958" s="31">
        <v>1059</v>
      </c>
      <c r="I958" s="36">
        <v>89</v>
      </c>
      <c r="J958" s="30" t="s">
        <v>42</v>
      </c>
      <c r="K958" s="30" t="s">
        <v>596</v>
      </c>
    </row>
    <row r="959" spans="2:11">
      <c r="B959" s="30" t="s">
        <v>52</v>
      </c>
      <c r="C959" s="30" t="s">
        <v>593</v>
      </c>
      <c r="D959" s="30" t="s">
        <v>30</v>
      </c>
      <c r="E959" s="30" t="s">
        <v>41</v>
      </c>
      <c r="F959" s="30" t="s">
        <v>40</v>
      </c>
      <c r="G959" s="30" t="s">
        <v>39</v>
      </c>
      <c r="H959" s="31">
        <v>1058.5</v>
      </c>
      <c r="I959" s="36">
        <v>12</v>
      </c>
      <c r="J959" s="30" t="s">
        <v>42</v>
      </c>
      <c r="K959" s="30" t="s">
        <v>594</v>
      </c>
    </row>
    <row r="960" spans="2:11">
      <c r="B960" s="30" t="s">
        <v>52</v>
      </c>
      <c r="C960" s="30" t="s">
        <v>591</v>
      </c>
      <c r="D960" s="30" t="s">
        <v>30</v>
      </c>
      <c r="E960" s="30" t="s">
        <v>41</v>
      </c>
      <c r="F960" s="30" t="s">
        <v>40</v>
      </c>
      <c r="G960" s="30" t="s">
        <v>39</v>
      </c>
      <c r="H960" s="31">
        <v>1056.5</v>
      </c>
      <c r="I960" s="36">
        <v>65</v>
      </c>
      <c r="J960" s="30" t="s">
        <v>42</v>
      </c>
      <c r="K960" s="30" t="s">
        <v>592</v>
      </c>
    </row>
    <row r="961" spans="2:11">
      <c r="B961" s="30" t="s">
        <v>52</v>
      </c>
      <c r="C961" s="30" t="s">
        <v>589</v>
      </c>
      <c r="D961" s="30" t="s">
        <v>30</v>
      </c>
      <c r="E961" s="30" t="s">
        <v>41</v>
      </c>
      <c r="F961" s="30" t="s">
        <v>40</v>
      </c>
      <c r="G961" s="30" t="s">
        <v>39</v>
      </c>
      <c r="H961" s="31">
        <v>1058.5</v>
      </c>
      <c r="I961" s="36">
        <v>46</v>
      </c>
      <c r="J961" s="30" t="s">
        <v>42</v>
      </c>
      <c r="K961" s="30" t="s">
        <v>590</v>
      </c>
    </row>
    <row r="962" spans="2:11">
      <c r="B962" s="30" t="s">
        <v>52</v>
      </c>
      <c r="C962" s="30" t="s">
        <v>587</v>
      </c>
      <c r="D962" s="30" t="s">
        <v>30</v>
      </c>
      <c r="E962" s="30" t="s">
        <v>41</v>
      </c>
      <c r="F962" s="30" t="s">
        <v>40</v>
      </c>
      <c r="G962" s="30" t="s">
        <v>39</v>
      </c>
      <c r="H962" s="31">
        <v>1059</v>
      </c>
      <c r="I962" s="36">
        <v>38</v>
      </c>
      <c r="J962" s="30" t="s">
        <v>42</v>
      </c>
      <c r="K962" s="30" t="s">
        <v>588</v>
      </c>
    </row>
    <row r="963" spans="2:11">
      <c r="B963" s="30" t="s">
        <v>52</v>
      </c>
      <c r="C963" s="30" t="s">
        <v>585</v>
      </c>
      <c r="D963" s="30" t="s">
        <v>30</v>
      </c>
      <c r="E963" s="30" t="s">
        <v>41</v>
      </c>
      <c r="F963" s="30" t="s">
        <v>40</v>
      </c>
      <c r="G963" s="30" t="s">
        <v>39</v>
      </c>
      <c r="H963" s="31">
        <v>1059.5</v>
      </c>
      <c r="I963" s="36">
        <v>41</v>
      </c>
      <c r="J963" s="30" t="s">
        <v>42</v>
      </c>
      <c r="K963" s="30" t="s">
        <v>586</v>
      </c>
    </row>
    <row r="964" spans="2:11">
      <c r="B964" s="30" t="s">
        <v>52</v>
      </c>
      <c r="C964" s="30" t="s">
        <v>582</v>
      </c>
      <c r="D964" s="30" t="s">
        <v>30</v>
      </c>
      <c r="E964" s="30" t="s">
        <v>41</v>
      </c>
      <c r="F964" s="30" t="s">
        <v>40</v>
      </c>
      <c r="G964" s="30" t="s">
        <v>39</v>
      </c>
      <c r="H964" s="31">
        <v>1061.5</v>
      </c>
      <c r="I964" s="36">
        <v>36</v>
      </c>
      <c r="J964" s="30" t="s">
        <v>42</v>
      </c>
      <c r="K964" s="30" t="s">
        <v>584</v>
      </c>
    </row>
    <row r="965" spans="2:11">
      <c r="B965" s="30" t="s">
        <v>52</v>
      </c>
      <c r="C965" s="30" t="s">
        <v>582</v>
      </c>
      <c r="D965" s="30" t="s">
        <v>30</v>
      </c>
      <c r="E965" s="30" t="s">
        <v>41</v>
      </c>
      <c r="F965" s="30" t="s">
        <v>40</v>
      </c>
      <c r="G965" s="30" t="s">
        <v>39</v>
      </c>
      <c r="H965" s="31">
        <v>1062</v>
      </c>
      <c r="I965" s="36">
        <v>38</v>
      </c>
      <c r="J965" s="30" t="s">
        <v>42</v>
      </c>
      <c r="K965" s="30" t="s">
        <v>583</v>
      </c>
    </row>
    <row r="966" spans="2:11">
      <c r="B966" s="30" t="s">
        <v>52</v>
      </c>
      <c r="C966" s="30" t="s">
        <v>580</v>
      </c>
      <c r="D966" s="30" t="s">
        <v>30</v>
      </c>
      <c r="E966" s="30" t="s">
        <v>41</v>
      </c>
      <c r="F966" s="30" t="s">
        <v>40</v>
      </c>
      <c r="G966" s="30" t="s">
        <v>39</v>
      </c>
      <c r="H966" s="31">
        <v>1061.5</v>
      </c>
      <c r="I966" s="36">
        <v>9</v>
      </c>
      <c r="J966" s="30" t="s">
        <v>42</v>
      </c>
      <c r="K966" s="30" t="s">
        <v>581</v>
      </c>
    </row>
    <row r="967" spans="2:11">
      <c r="B967" s="30" t="s">
        <v>52</v>
      </c>
      <c r="C967" s="30" t="s">
        <v>578</v>
      </c>
      <c r="D967" s="30" t="s">
        <v>30</v>
      </c>
      <c r="E967" s="30" t="s">
        <v>41</v>
      </c>
      <c r="F967" s="30" t="s">
        <v>40</v>
      </c>
      <c r="G967" s="30" t="s">
        <v>39</v>
      </c>
      <c r="H967" s="31">
        <v>1061.5</v>
      </c>
      <c r="I967" s="36">
        <v>9</v>
      </c>
      <c r="J967" s="30" t="s">
        <v>42</v>
      </c>
      <c r="K967" s="30" t="s">
        <v>579</v>
      </c>
    </row>
    <row r="968" spans="2:11">
      <c r="B968" s="30" t="s">
        <v>52</v>
      </c>
      <c r="C968" s="30" t="s">
        <v>576</v>
      </c>
      <c r="D968" s="30" t="s">
        <v>30</v>
      </c>
      <c r="E968" s="30" t="s">
        <v>41</v>
      </c>
      <c r="F968" s="30" t="s">
        <v>40</v>
      </c>
      <c r="G968" s="30" t="s">
        <v>39</v>
      </c>
      <c r="H968" s="31">
        <v>1061.5</v>
      </c>
      <c r="I968" s="36">
        <v>37</v>
      </c>
      <c r="J968" s="30" t="s">
        <v>42</v>
      </c>
      <c r="K968" s="30" t="s">
        <v>577</v>
      </c>
    </row>
    <row r="969" spans="2:11">
      <c r="B969" s="30" t="s">
        <v>52</v>
      </c>
      <c r="C969" s="30" t="s">
        <v>574</v>
      </c>
      <c r="D969" s="30" t="s">
        <v>30</v>
      </c>
      <c r="E969" s="30" t="s">
        <v>41</v>
      </c>
      <c r="F969" s="30" t="s">
        <v>40</v>
      </c>
      <c r="G969" s="30" t="s">
        <v>39</v>
      </c>
      <c r="H969" s="31">
        <v>1062</v>
      </c>
      <c r="I969" s="36">
        <v>57</v>
      </c>
      <c r="J969" s="30" t="s">
        <v>42</v>
      </c>
      <c r="K969" s="30" t="s">
        <v>575</v>
      </c>
    </row>
    <row r="970" spans="2:11">
      <c r="B970" s="30" t="s">
        <v>52</v>
      </c>
      <c r="C970" s="30" t="s">
        <v>572</v>
      </c>
      <c r="D970" s="30" t="s">
        <v>30</v>
      </c>
      <c r="E970" s="30" t="s">
        <v>41</v>
      </c>
      <c r="F970" s="30" t="s">
        <v>40</v>
      </c>
      <c r="G970" s="30" t="s">
        <v>39</v>
      </c>
      <c r="H970" s="31">
        <v>1058</v>
      </c>
      <c r="I970" s="36">
        <v>40</v>
      </c>
      <c r="J970" s="30" t="s">
        <v>42</v>
      </c>
      <c r="K970" s="30" t="s">
        <v>573</v>
      </c>
    </row>
    <row r="971" spans="2:11">
      <c r="B971" s="30" t="s">
        <v>52</v>
      </c>
      <c r="C971" s="30" t="s">
        <v>570</v>
      </c>
      <c r="D971" s="30" t="s">
        <v>30</v>
      </c>
      <c r="E971" s="30" t="s">
        <v>41</v>
      </c>
      <c r="F971" s="30" t="s">
        <v>40</v>
      </c>
      <c r="G971" s="30" t="s">
        <v>39</v>
      </c>
      <c r="H971" s="31">
        <v>1058</v>
      </c>
      <c r="I971" s="36">
        <v>36</v>
      </c>
      <c r="J971" s="30" t="s">
        <v>42</v>
      </c>
      <c r="K971" s="30" t="s">
        <v>571</v>
      </c>
    </row>
    <row r="972" spans="2:11">
      <c r="B972" s="30" t="s">
        <v>52</v>
      </c>
      <c r="C972" s="30" t="s">
        <v>568</v>
      </c>
      <c r="D972" s="30" t="s">
        <v>30</v>
      </c>
      <c r="E972" s="30" t="s">
        <v>41</v>
      </c>
      <c r="F972" s="30" t="s">
        <v>40</v>
      </c>
      <c r="G972" s="30" t="s">
        <v>39</v>
      </c>
      <c r="H972" s="31">
        <v>1058.5</v>
      </c>
      <c r="I972" s="36">
        <v>57</v>
      </c>
      <c r="J972" s="30" t="s">
        <v>42</v>
      </c>
      <c r="K972" s="30" t="s">
        <v>569</v>
      </c>
    </row>
    <row r="973" spans="2:11">
      <c r="B973" s="30" t="s">
        <v>52</v>
      </c>
      <c r="C973" s="30" t="s">
        <v>566</v>
      </c>
      <c r="D973" s="30" t="s">
        <v>30</v>
      </c>
      <c r="E973" s="30" t="s">
        <v>41</v>
      </c>
      <c r="F973" s="30" t="s">
        <v>40</v>
      </c>
      <c r="G973" s="30" t="s">
        <v>39</v>
      </c>
      <c r="H973" s="31">
        <v>1056.5</v>
      </c>
      <c r="I973" s="36">
        <v>48</v>
      </c>
      <c r="J973" s="30" t="s">
        <v>42</v>
      </c>
      <c r="K973" s="30" t="s">
        <v>567</v>
      </c>
    </row>
    <row r="974" spans="2:11">
      <c r="B974" s="30" t="s">
        <v>52</v>
      </c>
      <c r="C974" s="30" t="s">
        <v>564</v>
      </c>
      <c r="D974" s="30" t="s">
        <v>30</v>
      </c>
      <c r="E974" s="30" t="s">
        <v>41</v>
      </c>
      <c r="F974" s="30" t="s">
        <v>40</v>
      </c>
      <c r="G974" s="30" t="s">
        <v>39</v>
      </c>
      <c r="H974" s="31">
        <v>1056</v>
      </c>
      <c r="I974" s="36">
        <v>44</v>
      </c>
      <c r="J974" s="30" t="s">
        <v>42</v>
      </c>
      <c r="K974" s="30" t="s">
        <v>565</v>
      </c>
    </row>
    <row r="975" spans="2:11">
      <c r="B975" s="30" t="s">
        <v>52</v>
      </c>
      <c r="C975" s="30" t="s">
        <v>562</v>
      </c>
      <c r="D975" s="30" t="s">
        <v>30</v>
      </c>
      <c r="E975" s="30" t="s">
        <v>41</v>
      </c>
      <c r="F975" s="30" t="s">
        <v>40</v>
      </c>
      <c r="G975" s="30" t="s">
        <v>39</v>
      </c>
      <c r="H975" s="31">
        <v>1056</v>
      </c>
      <c r="I975" s="36">
        <v>41</v>
      </c>
      <c r="J975" s="30" t="s">
        <v>42</v>
      </c>
      <c r="K975" s="30" t="s">
        <v>563</v>
      </c>
    </row>
    <row r="976" spans="2:11">
      <c r="B976" s="30" t="s">
        <v>52</v>
      </c>
      <c r="C976" s="30" t="s">
        <v>560</v>
      </c>
      <c r="D976" s="30" t="s">
        <v>30</v>
      </c>
      <c r="E976" s="30" t="s">
        <v>41</v>
      </c>
      <c r="F976" s="30" t="s">
        <v>40</v>
      </c>
      <c r="G976" s="30" t="s">
        <v>39</v>
      </c>
      <c r="H976" s="31">
        <v>1056</v>
      </c>
      <c r="I976" s="36">
        <v>59</v>
      </c>
      <c r="J976" s="30" t="s">
        <v>42</v>
      </c>
      <c r="K976" s="30" t="s">
        <v>561</v>
      </c>
    </row>
    <row r="977" spans="2:11">
      <c r="B977" s="30" t="s">
        <v>52</v>
      </c>
      <c r="C977" s="30" t="s">
        <v>558</v>
      </c>
      <c r="D977" s="30" t="s">
        <v>30</v>
      </c>
      <c r="E977" s="30" t="s">
        <v>41</v>
      </c>
      <c r="F977" s="30" t="s">
        <v>40</v>
      </c>
      <c r="G977" s="30" t="s">
        <v>39</v>
      </c>
      <c r="H977" s="31">
        <v>1058</v>
      </c>
      <c r="I977" s="36">
        <v>29</v>
      </c>
      <c r="J977" s="30" t="s">
        <v>42</v>
      </c>
      <c r="K977" s="30" t="s">
        <v>559</v>
      </c>
    </row>
    <row r="978" spans="2:11">
      <c r="B978" s="30" t="s">
        <v>52</v>
      </c>
      <c r="C978" s="30" t="s">
        <v>556</v>
      </c>
      <c r="D978" s="30" t="s">
        <v>30</v>
      </c>
      <c r="E978" s="30" t="s">
        <v>41</v>
      </c>
      <c r="F978" s="30" t="s">
        <v>40</v>
      </c>
      <c r="G978" s="30" t="s">
        <v>39</v>
      </c>
      <c r="H978" s="31">
        <v>1058.5</v>
      </c>
      <c r="I978" s="36">
        <v>58</v>
      </c>
      <c r="J978" s="30" t="s">
        <v>42</v>
      </c>
      <c r="K978" s="30" t="s">
        <v>557</v>
      </c>
    </row>
    <row r="979" spans="2:11">
      <c r="B979" s="30" t="s">
        <v>52</v>
      </c>
      <c r="C979" s="30" t="s">
        <v>554</v>
      </c>
      <c r="D979" s="30" t="s">
        <v>30</v>
      </c>
      <c r="E979" s="30" t="s">
        <v>41</v>
      </c>
      <c r="F979" s="30" t="s">
        <v>40</v>
      </c>
      <c r="G979" s="30" t="s">
        <v>39</v>
      </c>
      <c r="H979" s="31">
        <v>1059</v>
      </c>
      <c r="I979" s="36">
        <v>89</v>
      </c>
      <c r="J979" s="30" t="s">
        <v>42</v>
      </c>
      <c r="K979" s="30" t="s">
        <v>555</v>
      </c>
    </row>
    <row r="980" spans="2:11">
      <c r="B980" s="30" t="s">
        <v>52</v>
      </c>
      <c r="C980" s="30" t="s">
        <v>552</v>
      </c>
      <c r="D980" s="30" t="s">
        <v>30</v>
      </c>
      <c r="E980" s="30" t="s">
        <v>41</v>
      </c>
      <c r="F980" s="30" t="s">
        <v>40</v>
      </c>
      <c r="G980" s="30" t="s">
        <v>39</v>
      </c>
      <c r="H980" s="31">
        <v>1058</v>
      </c>
      <c r="I980" s="36">
        <v>35</v>
      </c>
      <c r="J980" s="30" t="s">
        <v>42</v>
      </c>
      <c r="K980" s="30" t="s">
        <v>553</v>
      </c>
    </row>
    <row r="981" spans="2:11">
      <c r="B981" s="30" t="s">
        <v>52</v>
      </c>
      <c r="C981" s="30" t="s">
        <v>550</v>
      </c>
      <c r="D981" s="30" t="s">
        <v>30</v>
      </c>
      <c r="E981" s="30" t="s">
        <v>41</v>
      </c>
      <c r="F981" s="30" t="s">
        <v>40</v>
      </c>
      <c r="G981" s="30" t="s">
        <v>39</v>
      </c>
      <c r="H981" s="31">
        <v>1058.5</v>
      </c>
      <c r="I981" s="36">
        <v>57</v>
      </c>
      <c r="J981" s="30" t="s">
        <v>42</v>
      </c>
      <c r="K981" s="30" t="s">
        <v>551</v>
      </c>
    </row>
    <row r="982" spans="2:11">
      <c r="B982" s="30" t="s">
        <v>52</v>
      </c>
      <c r="C982" s="30" t="s">
        <v>548</v>
      </c>
      <c r="D982" s="30" t="s">
        <v>30</v>
      </c>
      <c r="E982" s="30" t="s">
        <v>41</v>
      </c>
      <c r="F982" s="30" t="s">
        <v>40</v>
      </c>
      <c r="G982" s="30" t="s">
        <v>39</v>
      </c>
      <c r="H982" s="31">
        <v>1059</v>
      </c>
      <c r="I982" s="36">
        <v>51</v>
      </c>
      <c r="J982" s="30" t="s">
        <v>42</v>
      </c>
      <c r="K982" s="30" t="s">
        <v>549</v>
      </c>
    </row>
    <row r="983" spans="2:11">
      <c r="B983" s="30" t="s">
        <v>52</v>
      </c>
      <c r="C983" s="30" t="s">
        <v>545</v>
      </c>
      <c r="D983" s="30" t="s">
        <v>30</v>
      </c>
      <c r="E983" s="30" t="s">
        <v>41</v>
      </c>
      <c r="F983" s="30" t="s">
        <v>40</v>
      </c>
      <c r="G983" s="30" t="s">
        <v>39</v>
      </c>
      <c r="H983" s="31">
        <v>1059.5</v>
      </c>
      <c r="I983" s="36">
        <v>25</v>
      </c>
      <c r="J983" s="30" t="s">
        <v>42</v>
      </c>
      <c r="K983" s="30" t="s">
        <v>547</v>
      </c>
    </row>
    <row r="984" spans="2:11">
      <c r="B984" s="30" t="s">
        <v>52</v>
      </c>
      <c r="C984" s="30" t="s">
        <v>545</v>
      </c>
      <c r="D984" s="30" t="s">
        <v>30</v>
      </c>
      <c r="E984" s="30" t="s">
        <v>41</v>
      </c>
      <c r="F984" s="30" t="s">
        <v>40</v>
      </c>
      <c r="G984" s="30" t="s">
        <v>39</v>
      </c>
      <c r="H984" s="31">
        <v>1059.5</v>
      </c>
      <c r="I984" s="36">
        <v>33</v>
      </c>
      <c r="J984" s="30" t="s">
        <v>42</v>
      </c>
      <c r="K984" s="30" t="s">
        <v>546</v>
      </c>
    </row>
    <row r="985" spans="2:11">
      <c r="B985" s="30" t="s">
        <v>52</v>
      </c>
      <c r="C985" s="30" t="s">
        <v>543</v>
      </c>
      <c r="D985" s="30" t="s">
        <v>30</v>
      </c>
      <c r="E985" s="30" t="s">
        <v>41</v>
      </c>
      <c r="F985" s="30" t="s">
        <v>40</v>
      </c>
      <c r="G985" s="30" t="s">
        <v>39</v>
      </c>
      <c r="H985" s="31">
        <v>1061</v>
      </c>
      <c r="I985" s="36">
        <v>1</v>
      </c>
      <c r="J985" s="30" t="s">
        <v>42</v>
      </c>
      <c r="K985" s="30" t="s">
        <v>544</v>
      </c>
    </row>
    <row r="986" spans="2:11">
      <c r="B986" s="30" t="s">
        <v>52</v>
      </c>
      <c r="C986" s="30" t="s">
        <v>540</v>
      </c>
      <c r="D986" s="30" t="s">
        <v>30</v>
      </c>
      <c r="E986" s="30" t="s">
        <v>41</v>
      </c>
      <c r="F986" s="30" t="s">
        <v>40</v>
      </c>
      <c r="G986" s="30" t="s">
        <v>39</v>
      </c>
      <c r="H986" s="31">
        <v>1061.5</v>
      </c>
      <c r="I986" s="36">
        <v>34</v>
      </c>
      <c r="J986" s="30" t="s">
        <v>42</v>
      </c>
      <c r="K986" s="30" t="s">
        <v>542</v>
      </c>
    </row>
    <row r="987" spans="2:11">
      <c r="B987" s="30" t="s">
        <v>52</v>
      </c>
      <c r="C987" s="30" t="s">
        <v>540</v>
      </c>
      <c r="D987" s="30" t="s">
        <v>30</v>
      </c>
      <c r="E987" s="30" t="s">
        <v>41</v>
      </c>
      <c r="F987" s="30" t="s">
        <v>40</v>
      </c>
      <c r="G987" s="30" t="s">
        <v>39</v>
      </c>
      <c r="H987" s="31">
        <v>1062</v>
      </c>
      <c r="I987" s="36">
        <v>69</v>
      </c>
      <c r="J987" s="30" t="s">
        <v>42</v>
      </c>
      <c r="K987" s="30" t="s">
        <v>541</v>
      </c>
    </row>
    <row r="988" spans="2:11">
      <c r="B988" s="30" t="s">
        <v>52</v>
      </c>
      <c r="C988" s="30" t="s">
        <v>538</v>
      </c>
      <c r="D988" s="30" t="s">
        <v>30</v>
      </c>
      <c r="E988" s="30" t="s">
        <v>41</v>
      </c>
      <c r="F988" s="30" t="s">
        <v>40</v>
      </c>
      <c r="G988" s="30" t="s">
        <v>39</v>
      </c>
      <c r="H988" s="31">
        <v>1062.5</v>
      </c>
      <c r="I988" s="36">
        <v>104</v>
      </c>
      <c r="J988" s="30" t="s">
        <v>42</v>
      </c>
      <c r="K988" s="30" t="s">
        <v>539</v>
      </c>
    </row>
    <row r="989" spans="2:11">
      <c r="B989" s="30" t="s">
        <v>52</v>
      </c>
      <c r="C989" s="30" t="s">
        <v>536</v>
      </c>
      <c r="D989" s="30" t="s">
        <v>30</v>
      </c>
      <c r="E989" s="30" t="s">
        <v>41</v>
      </c>
      <c r="F989" s="30" t="s">
        <v>40</v>
      </c>
      <c r="G989" s="30" t="s">
        <v>39</v>
      </c>
      <c r="H989" s="31">
        <v>1062.5</v>
      </c>
      <c r="I989" s="36">
        <v>46</v>
      </c>
      <c r="J989" s="30" t="s">
        <v>42</v>
      </c>
      <c r="K989" s="30" t="s">
        <v>537</v>
      </c>
    </row>
    <row r="990" spans="2:11">
      <c r="B990" s="30" t="s">
        <v>52</v>
      </c>
      <c r="C990" s="30" t="s">
        <v>534</v>
      </c>
      <c r="D990" s="30" t="s">
        <v>30</v>
      </c>
      <c r="E990" s="30" t="s">
        <v>41</v>
      </c>
      <c r="F990" s="30" t="s">
        <v>40</v>
      </c>
      <c r="G990" s="30" t="s">
        <v>39</v>
      </c>
      <c r="H990" s="31">
        <v>1063</v>
      </c>
      <c r="I990" s="36">
        <v>70</v>
      </c>
      <c r="J990" s="30" t="s">
        <v>42</v>
      </c>
      <c r="K990" s="30" t="s">
        <v>535</v>
      </c>
    </row>
    <row r="991" spans="2:11">
      <c r="B991" s="30" t="s">
        <v>52</v>
      </c>
      <c r="C991" s="30" t="s">
        <v>532</v>
      </c>
      <c r="D991" s="30" t="s">
        <v>30</v>
      </c>
      <c r="E991" s="30" t="s">
        <v>41</v>
      </c>
      <c r="F991" s="30" t="s">
        <v>40</v>
      </c>
      <c r="G991" s="30" t="s">
        <v>39</v>
      </c>
      <c r="H991" s="31">
        <v>1063</v>
      </c>
      <c r="I991" s="36">
        <v>69</v>
      </c>
      <c r="J991" s="30" t="s">
        <v>42</v>
      </c>
      <c r="K991" s="30" t="s">
        <v>533</v>
      </c>
    </row>
    <row r="992" spans="2:11">
      <c r="B992" s="30" t="s">
        <v>52</v>
      </c>
      <c r="C992" s="30" t="s">
        <v>529</v>
      </c>
      <c r="D992" s="30" t="s">
        <v>30</v>
      </c>
      <c r="E992" s="30" t="s">
        <v>41</v>
      </c>
      <c r="F992" s="30" t="s">
        <v>40</v>
      </c>
      <c r="G992" s="30" t="s">
        <v>39</v>
      </c>
      <c r="H992" s="31">
        <v>1062.5</v>
      </c>
      <c r="I992" s="36">
        <v>38</v>
      </c>
      <c r="J992" s="30" t="s">
        <v>42</v>
      </c>
      <c r="K992" s="30" t="s">
        <v>531</v>
      </c>
    </row>
    <row r="993" spans="2:11">
      <c r="B993" s="30" t="s">
        <v>52</v>
      </c>
      <c r="C993" s="30" t="s">
        <v>529</v>
      </c>
      <c r="D993" s="30" t="s">
        <v>30</v>
      </c>
      <c r="E993" s="30" t="s">
        <v>41</v>
      </c>
      <c r="F993" s="30" t="s">
        <v>40</v>
      </c>
      <c r="G993" s="30" t="s">
        <v>39</v>
      </c>
      <c r="H993" s="31">
        <v>1062.5</v>
      </c>
      <c r="I993" s="36">
        <v>59</v>
      </c>
      <c r="J993" s="30" t="s">
        <v>42</v>
      </c>
      <c r="K993" s="30" t="s">
        <v>530</v>
      </c>
    </row>
    <row r="994" spans="2:11">
      <c r="B994" s="30" t="s">
        <v>52</v>
      </c>
      <c r="C994" s="30" t="s">
        <v>527</v>
      </c>
      <c r="D994" s="30" t="s">
        <v>30</v>
      </c>
      <c r="E994" s="30" t="s">
        <v>41</v>
      </c>
      <c r="F994" s="30" t="s">
        <v>40</v>
      </c>
      <c r="G994" s="30" t="s">
        <v>39</v>
      </c>
      <c r="H994" s="31">
        <v>1066</v>
      </c>
      <c r="I994" s="36">
        <v>30</v>
      </c>
      <c r="J994" s="30" t="s">
        <v>42</v>
      </c>
      <c r="K994" s="30" t="s">
        <v>528</v>
      </c>
    </row>
    <row r="995" spans="2:11">
      <c r="B995" s="30" t="s">
        <v>52</v>
      </c>
      <c r="C995" s="30" t="s">
        <v>524</v>
      </c>
      <c r="D995" s="30" t="s">
        <v>30</v>
      </c>
      <c r="E995" s="30" t="s">
        <v>41</v>
      </c>
      <c r="F995" s="30" t="s">
        <v>40</v>
      </c>
      <c r="G995" s="30" t="s">
        <v>39</v>
      </c>
      <c r="H995" s="31">
        <v>1066.5</v>
      </c>
      <c r="I995" s="36">
        <v>43</v>
      </c>
      <c r="J995" s="30" t="s">
        <v>42</v>
      </c>
      <c r="K995" s="30" t="s">
        <v>526</v>
      </c>
    </row>
    <row r="996" spans="2:11">
      <c r="B996" s="30" t="s">
        <v>52</v>
      </c>
      <c r="C996" s="30" t="s">
        <v>524</v>
      </c>
      <c r="D996" s="30" t="s">
        <v>30</v>
      </c>
      <c r="E996" s="30" t="s">
        <v>41</v>
      </c>
      <c r="F996" s="30" t="s">
        <v>40</v>
      </c>
      <c r="G996" s="30" t="s">
        <v>39</v>
      </c>
      <c r="H996" s="31">
        <v>1067</v>
      </c>
      <c r="I996" s="36">
        <v>64</v>
      </c>
      <c r="J996" s="30" t="s">
        <v>42</v>
      </c>
      <c r="K996" s="30" t="s">
        <v>525</v>
      </c>
    </row>
    <row r="997" spans="2:11">
      <c r="B997" s="30" t="s">
        <v>52</v>
      </c>
      <c r="C997" s="30" t="s">
        <v>522</v>
      </c>
      <c r="D997" s="30" t="s">
        <v>30</v>
      </c>
      <c r="E997" s="30" t="s">
        <v>41</v>
      </c>
      <c r="F997" s="30" t="s">
        <v>40</v>
      </c>
      <c r="G997" s="30" t="s">
        <v>39</v>
      </c>
      <c r="H997" s="31">
        <v>1067.5</v>
      </c>
      <c r="I997" s="36">
        <v>44</v>
      </c>
      <c r="J997" s="30" t="s">
        <v>42</v>
      </c>
      <c r="K997" s="30" t="s">
        <v>523</v>
      </c>
    </row>
    <row r="998" spans="2:11">
      <c r="B998" s="30" t="s">
        <v>52</v>
      </c>
      <c r="C998" s="30" t="s">
        <v>520</v>
      </c>
      <c r="D998" s="30" t="s">
        <v>30</v>
      </c>
      <c r="E998" s="30" t="s">
        <v>41</v>
      </c>
      <c r="F998" s="30" t="s">
        <v>40</v>
      </c>
      <c r="G998" s="30" t="s">
        <v>39</v>
      </c>
      <c r="H998" s="31">
        <v>1067.5</v>
      </c>
      <c r="I998" s="36">
        <v>73</v>
      </c>
      <c r="J998" s="30" t="s">
        <v>42</v>
      </c>
      <c r="K998" s="30" t="s">
        <v>521</v>
      </c>
    </row>
    <row r="999" spans="2:11">
      <c r="B999" s="30" t="s">
        <v>52</v>
      </c>
      <c r="C999" s="30" t="s">
        <v>517</v>
      </c>
      <c r="D999" s="30" t="s">
        <v>30</v>
      </c>
      <c r="E999" s="30" t="s">
        <v>41</v>
      </c>
      <c r="F999" s="30" t="s">
        <v>40</v>
      </c>
      <c r="G999" s="30" t="s">
        <v>39</v>
      </c>
      <c r="H999" s="31">
        <v>1067.5</v>
      </c>
      <c r="I999" s="36">
        <v>45</v>
      </c>
      <c r="J999" s="30" t="s">
        <v>42</v>
      </c>
      <c r="K999" s="30" t="s">
        <v>519</v>
      </c>
    </row>
    <row r="1000" spans="2:11">
      <c r="B1000" s="30" t="s">
        <v>52</v>
      </c>
      <c r="C1000" s="30" t="s">
        <v>517</v>
      </c>
      <c r="D1000" s="30" t="s">
        <v>30</v>
      </c>
      <c r="E1000" s="30" t="s">
        <v>41</v>
      </c>
      <c r="F1000" s="30" t="s">
        <v>40</v>
      </c>
      <c r="G1000" s="30" t="s">
        <v>39</v>
      </c>
      <c r="H1000" s="31">
        <v>1067.5</v>
      </c>
      <c r="I1000" s="36">
        <v>31</v>
      </c>
      <c r="J1000" s="30" t="s">
        <v>42</v>
      </c>
      <c r="K1000" s="30" t="s">
        <v>518</v>
      </c>
    </row>
    <row r="1001" spans="2:11">
      <c r="B1001" s="30" t="s">
        <v>52</v>
      </c>
      <c r="C1001" s="30" t="s">
        <v>515</v>
      </c>
      <c r="D1001" s="30" t="s">
        <v>30</v>
      </c>
      <c r="E1001" s="30" t="s">
        <v>41</v>
      </c>
      <c r="F1001" s="30" t="s">
        <v>40</v>
      </c>
      <c r="G1001" s="30" t="s">
        <v>39</v>
      </c>
      <c r="H1001" s="31">
        <v>1068</v>
      </c>
      <c r="I1001" s="36">
        <v>77</v>
      </c>
      <c r="J1001" s="30" t="s">
        <v>42</v>
      </c>
      <c r="K1001" s="30" t="s">
        <v>516</v>
      </c>
    </row>
    <row r="1002" spans="2:11">
      <c r="B1002" s="30" t="s">
        <v>52</v>
      </c>
      <c r="C1002" s="30" t="s">
        <v>512</v>
      </c>
      <c r="D1002" s="30" t="s">
        <v>30</v>
      </c>
      <c r="E1002" s="30" t="s">
        <v>41</v>
      </c>
      <c r="F1002" s="30" t="s">
        <v>40</v>
      </c>
      <c r="G1002" s="30" t="s">
        <v>39</v>
      </c>
      <c r="H1002" s="31">
        <v>1070</v>
      </c>
      <c r="I1002" s="36">
        <v>17</v>
      </c>
      <c r="J1002" s="30" t="s">
        <v>42</v>
      </c>
      <c r="K1002" s="30" t="s">
        <v>514</v>
      </c>
    </row>
    <row r="1003" spans="2:11">
      <c r="B1003" s="30" t="s">
        <v>52</v>
      </c>
      <c r="C1003" s="30" t="s">
        <v>512</v>
      </c>
      <c r="D1003" s="30" t="s">
        <v>30</v>
      </c>
      <c r="E1003" s="30" t="s">
        <v>41</v>
      </c>
      <c r="F1003" s="30" t="s">
        <v>40</v>
      </c>
      <c r="G1003" s="30" t="s">
        <v>39</v>
      </c>
      <c r="H1003" s="31">
        <v>1070</v>
      </c>
      <c r="I1003" s="36">
        <v>21</v>
      </c>
      <c r="J1003" s="30" t="s">
        <v>42</v>
      </c>
      <c r="K1003" s="30" t="s">
        <v>513</v>
      </c>
    </row>
    <row r="1004" spans="2:11">
      <c r="B1004" s="30" t="s">
        <v>52</v>
      </c>
      <c r="C1004" s="30" t="s">
        <v>510</v>
      </c>
      <c r="D1004" s="30" t="s">
        <v>30</v>
      </c>
      <c r="E1004" s="30" t="s">
        <v>41</v>
      </c>
      <c r="F1004" s="30" t="s">
        <v>40</v>
      </c>
      <c r="G1004" s="30" t="s">
        <v>39</v>
      </c>
      <c r="H1004" s="31">
        <v>1070.5</v>
      </c>
      <c r="I1004" s="36">
        <v>2</v>
      </c>
      <c r="J1004" s="30" t="s">
        <v>42</v>
      </c>
      <c r="K1004" s="30" t="s">
        <v>511</v>
      </c>
    </row>
    <row r="1005" spans="2:11">
      <c r="B1005" s="30" t="s">
        <v>52</v>
      </c>
      <c r="C1005" s="30" t="s">
        <v>508</v>
      </c>
      <c r="D1005" s="30" t="s">
        <v>30</v>
      </c>
      <c r="E1005" s="30" t="s">
        <v>41</v>
      </c>
      <c r="F1005" s="30" t="s">
        <v>40</v>
      </c>
      <c r="G1005" s="30" t="s">
        <v>39</v>
      </c>
      <c r="H1005" s="31">
        <v>1071</v>
      </c>
      <c r="I1005" s="36">
        <v>46</v>
      </c>
      <c r="J1005" s="30" t="s">
        <v>42</v>
      </c>
      <c r="K1005" s="30" t="s">
        <v>509</v>
      </c>
    </row>
    <row r="1006" spans="2:11">
      <c r="B1006" s="30" t="s">
        <v>52</v>
      </c>
      <c r="C1006" s="30" t="s">
        <v>505</v>
      </c>
      <c r="D1006" s="30" t="s">
        <v>30</v>
      </c>
      <c r="E1006" s="30" t="s">
        <v>41</v>
      </c>
      <c r="F1006" s="30" t="s">
        <v>40</v>
      </c>
      <c r="G1006" s="30" t="s">
        <v>39</v>
      </c>
      <c r="H1006" s="31">
        <v>1071.5</v>
      </c>
      <c r="I1006" s="36">
        <v>35</v>
      </c>
      <c r="J1006" s="30" t="s">
        <v>42</v>
      </c>
      <c r="K1006" s="30" t="s">
        <v>507</v>
      </c>
    </row>
    <row r="1007" spans="2:11">
      <c r="B1007" s="30" t="s">
        <v>52</v>
      </c>
      <c r="C1007" s="30" t="s">
        <v>505</v>
      </c>
      <c r="D1007" s="30" t="s">
        <v>30</v>
      </c>
      <c r="E1007" s="30" t="s">
        <v>41</v>
      </c>
      <c r="F1007" s="30" t="s">
        <v>40</v>
      </c>
      <c r="G1007" s="30" t="s">
        <v>39</v>
      </c>
      <c r="H1007" s="31">
        <v>1072</v>
      </c>
      <c r="I1007" s="36">
        <v>56</v>
      </c>
      <c r="J1007" s="30" t="s">
        <v>42</v>
      </c>
      <c r="K1007" s="30" t="s">
        <v>506</v>
      </c>
    </row>
    <row r="1008" spans="2:11">
      <c r="B1008" s="30" t="s">
        <v>52</v>
      </c>
      <c r="C1008" s="30" t="s">
        <v>503</v>
      </c>
      <c r="D1008" s="30" t="s">
        <v>30</v>
      </c>
      <c r="E1008" s="30" t="s">
        <v>41</v>
      </c>
      <c r="F1008" s="30" t="s">
        <v>40</v>
      </c>
      <c r="G1008" s="30" t="s">
        <v>39</v>
      </c>
      <c r="H1008" s="31">
        <v>1072.5</v>
      </c>
      <c r="I1008" s="36">
        <v>75</v>
      </c>
      <c r="J1008" s="30" t="s">
        <v>42</v>
      </c>
      <c r="K1008" s="30" t="s">
        <v>504</v>
      </c>
    </row>
    <row r="1009" spans="2:11">
      <c r="B1009" s="30" t="s">
        <v>52</v>
      </c>
      <c r="C1009" s="30" t="s">
        <v>501</v>
      </c>
      <c r="D1009" s="30" t="s">
        <v>30</v>
      </c>
      <c r="E1009" s="30" t="s">
        <v>41</v>
      </c>
      <c r="F1009" s="30" t="s">
        <v>40</v>
      </c>
      <c r="G1009" s="30" t="s">
        <v>39</v>
      </c>
      <c r="H1009" s="31">
        <v>1072.5</v>
      </c>
      <c r="I1009" s="36">
        <v>41</v>
      </c>
      <c r="J1009" s="30" t="s">
        <v>42</v>
      </c>
      <c r="K1009" s="30" t="s">
        <v>502</v>
      </c>
    </row>
    <row r="1010" spans="2:11">
      <c r="B1010" s="30" t="s">
        <v>52</v>
      </c>
      <c r="C1010" s="30" t="s">
        <v>499</v>
      </c>
      <c r="D1010" s="30" t="s">
        <v>30</v>
      </c>
      <c r="E1010" s="30" t="s">
        <v>41</v>
      </c>
      <c r="F1010" s="30" t="s">
        <v>40</v>
      </c>
      <c r="G1010" s="30" t="s">
        <v>39</v>
      </c>
      <c r="H1010" s="31">
        <v>1070.5</v>
      </c>
      <c r="I1010" s="36">
        <v>60</v>
      </c>
      <c r="J1010" s="30" t="s">
        <v>42</v>
      </c>
      <c r="K1010" s="30" t="s">
        <v>500</v>
      </c>
    </row>
    <row r="1011" spans="2:11">
      <c r="B1011" s="30" t="s">
        <v>52</v>
      </c>
      <c r="C1011" s="30" t="s">
        <v>497</v>
      </c>
      <c r="D1011" s="30" t="s">
        <v>30</v>
      </c>
      <c r="E1011" s="30" t="s">
        <v>41</v>
      </c>
      <c r="F1011" s="30" t="s">
        <v>40</v>
      </c>
      <c r="G1011" s="30" t="s">
        <v>39</v>
      </c>
      <c r="H1011" s="31">
        <v>1070.5</v>
      </c>
      <c r="I1011" s="36">
        <v>60</v>
      </c>
      <c r="J1011" s="30" t="s">
        <v>42</v>
      </c>
      <c r="K1011" s="30" t="s">
        <v>498</v>
      </c>
    </row>
    <row r="1012" spans="2:11">
      <c r="B1012" s="30" t="s">
        <v>52</v>
      </c>
      <c r="C1012" s="30" t="s">
        <v>495</v>
      </c>
      <c r="D1012" s="30" t="s">
        <v>30</v>
      </c>
      <c r="E1012" s="30" t="s">
        <v>41</v>
      </c>
      <c r="F1012" s="30" t="s">
        <v>40</v>
      </c>
      <c r="G1012" s="30" t="s">
        <v>39</v>
      </c>
      <c r="H1012" s="31">
        <v>1070.5</v>
      </c>
      <c r="I1012" s="36">
        <v>48</v>
      </c>
      <c r="J1012" s="30" t="s">
        <v>42</v>
      </c>
      <c r="K1012" s="30" t="s">
        <v>496</v>
      </c>
    </row>
    <row r="1013" spans="2:11">
      <c r="B1013" s="30" t="s">
        <v>52</v>
      </c>
      <c r="C1013" s="30" t="s">
        <v>493</v>
      </c>
      <c r="D1013" s="30" t="s">
        <v>30</v>
      </c>
      <c r="E1013" s="30" t="s">
        <v>41</v>
      </c>
      <c r="F1013" s="30" t="s">
        <v>40</v>
      </c>
      <c r="G1013" s="30" t="s">
        <v>39</v>
      </c>
      <c r="H1013" s="31">
        <v>1071</v>
      </c>
      <c r="I1013" s="36">
        <v>30</v>
      </c>
      <c r="J1013" s="30" t="s">
        <v>42</v>
      </c>
      <c r="K1013" s="30" t="s">
        <v>494</v>
      </c>
    </row>
    <row r="1014" spans="2:11">
      <c r="B1014" s="30" t="s">
        <v>52</v>
      </c>
      <c r="C1014" s="30" t="s">
        <v>491</v>
      </c>
      <c r="D1014" s="30" t="s">
        <v>30</v>
      </c>
      <c r="E1014" s="30" t="s">
        <v>41</v>
      </c>
      <c r="F1014" s="30" t="s">
        <v>40</v>
      </c>
      <c r="G1014" s="30" t="s">
        <v>39</v>
      </c>
      <c r="H1014" s="31">
        <v>1071</v>
      </c>
      <c r="I1014" s="36">
        <v>53</v>
      </c>
      <c r="J1014" s="30" t="s">
        <v>42</v>
      </c>
      <c r="K1014" s="30" t="s">
        <v>492</v>
      </c>
    </row>
    <row r="1015" spans="2:11">
      <c r="B1015" s="30" t="s">
        <v>52</v>
      </c>
      <c r="C1015" s="30" t="s">
        <v>489</v>
      </c>
      <c r="D1015" s="30" t="s">
        <v>30</v>
      </c>
      <c r="E1015" s="30" t="s">
        <v>41</v>
      </c>
      <c r="F1015" s="30" t="s">
        <v>40</v>
      </c>
      <c r="G1015" s="30" t="s">
        <v>39</v>
      </c>
      <c r="H1015" s="31">
        <v>1070</v>
      </c>
      <c r="I1015" s="36">
        <v>56</v>
      </c>
      <c r="J1015" s="30" t="s">
        <v>42</v>
      </c>
      <c r="K1015" s="30" t="s">
        <v>490</v>
      </c>
    </row>
    <row r="1016" spans="2:11">
      <c r="B1016" s="30" t="s">
        <v>52</v>
      </c>
      <c r="C1016" s="30" t="s">
        <v>487</v>
      </c>
      <c r="D1016" s="30" t="s">
        <v>30</v>
      </c>
      <c r="E1016" s="30" t="s">
        <v>41</v>
      </c>
      <c r="F1016" s="30" t="s">
        <v>40</v>
      </c>
      <c r="G1016" s="30" t="s">
        <v>39</v>
      </c>
      <c r="H1016" s="31">
        <v>1070.5</v>
      </c>
      <c r="I1016" s="36">
        <v>50</v>
      </c>
      <c r="J1016" s="30" t="s">
        <v>42</v>
      </c>
      <c r="K1016" s="30" t="s">
        <v>488</v>
      </c>
    </row>
    <row r="1017" spans="2:11">
      <c r="B1017" s="30" t="s">
        <v>52</v>
      </c>
      <c r="C1017" s="30" t="s">
        <v>485</v>
      </c>
      <c r="D1017" s="30" t="s">
        <v>30</v>
      </c>
      <c r="E1017" s="30" t="s">
        <v>41</v>
      </c>
      <c r="F1017" s="30" t="s">
        <v>40</v>
      </c>
      <c r="G1017" s="30" t="s">
        <v>39</v>
      </c>
      <c r="H1017" s="31">
        <v>1070.5</v>
      </c>
      <c r="I1017" s="36">
        <v>41</v>
      </c>
      <c r="J1017" s="30" t="s">
        <v>42</v>
      </c>
      <c r="K1017" s="30" t="s">
        <v>486</v>
      </c>
    </row>
    <row r="1018" spans="2:11">
      <c r="B1018" s="30" t="s">
        <v>52</v>
      </c>
      <c r="C1018" s="30" t="s">
        <v>483</v>
      </c>
      <c r="D1018" s="30" t="s">
        <v>30</v>
      </c>
      <c r="E1018" s="30" t="s">
        <v>41</v>
      </c>
      <c r="F1018" s="30" t="s">
        <v>40</v>
      </c>
      <c r="G1018" s="30" t="s">
        <v>39</v>
      </c>
      <c r="H1018" s="31">
        <v>1068.5</v>
      </c>
      <c r="I1018" s="36">
        <v>78</v>
      </c>
      <c r="J1018" s="30" t="s">
        <v>42</v>
      </c>
      <c r="K1018" s="30" t="s">
        <v>484</v>
      </c>
    </row>
    <row r="1019" spans="2:11">
      <c r="B1019" s="30" t="s">
        <v>52</v>
      </c>
      <c r="C1019" s="30" t="s">
        <v>481</v>
      </c>
      <c r="D1019" s="30" t="s">
        <v>30</v>
      </c>
      <c r="E1019" s="30" t="s">
        <v>41</v>
      </c>
      <c r="F1019" s="30" t="s">
        <v>40</v>
      </c>
      <c r="G1019" s="30" t="s">
        <v>39</v>
      </c>
      <c r="H1019" s="31">
        <v>1068.5</v>
      </c>
      <c r="I1019" s="36">
        <v>35</v>
      </c>
      <c r="J1019" s="30" t="s">
        <v>42</v>
      </c>
      <c r="K1019" s="30" t="s">
        <v>482</v>
      </c>
    </row>
    <row r="1020" spans="2:11">
      <c r="B1020" s="30" t="s">
        <v>52</v>
      </c>
      <c r="C1020" s="30" t="s">
        <v>479</v>
      </c>
      <c r="D1020" s="30" t="s">
        <v>30</v>
      </c>
      <c r="E1020" s="30" t="s">
        <v>41</v>
      </c>
      <c r="F1020" s="30" t="s">
        <v>40</v>
      </c>
      <c r="G1020" s="30" t="s">
        <v>39</v>
      </c>
      <c r="H1020" s="31">
        <v>1069</v>
      </c>
      <c r="I1020" s="36">
        <v>55</v>
      </c>
      <c r="J1020" s="30" t="s">
        <v>42</v>
      </c>
      <c r="K1020" s="30" t="s">
        <v>480</v>
      </c>
    </row>
    <row r="1021" spans="2:11">
      <c r="B1021" s="30" t="s">
        <v>52</v>
      </c>
      <c r="C1021" s="30" t="s">
        <v>476</v>
      </c>
      <c r="D1021" s="30" t="s">
        <v>30</v>
      </c>
      <c r="E1021" s="30" t="s">
        <v>41</v>
      </c>
      <c r="F1021" s="30" t="s">
        <v>40</v>
      </c>
      <c r="G1021" s="30" t="s">
        <v>39</v>
      </c>
      <c r="H1021" s="31">
        <v>1071.5</v>
      </c>
      <c r="I1021" s="36">
        <v>30</v>
      </c>
      <c r="J1021" s="30" t="s">
        <v>42</v>
      </c>
      <c r="K1021" s="30" t="s">
        <v>478</v>
      </c>
    </row>
    <row r="1022" spans="2:11">
      <c r="B1022" s="30" t="s">
        <v>52</v>
      </c>
      <c r="C1022" s="30" t="s">
        <v>476</v>
      </c>
      <c r="D1022" s="30" t="s">
        <v>30</v>
      </c>
      <c r="E1022" s="30" t="s">
        <v>41</v>
      </c>
      <c r="F1022" s="30" t="s">
        <v>40</v>
      </c>
      <c r="G1022" s="30" t="s">
        <v>39</v>
      </c>
      <c r="H1022" s="31">
        <v>1072</v>
      </c>
      <c r="I1022" s="36">
        <v>55</v>
      </c>
      <c r="J1022" s="30" t="s">
        <v>42</v>
      </c>
      <c r="K1022" s="30" t="s">
        <v>477</v>
      </c>
    </row>
    <row r="1023" spans="2:11">
      <c r="B1023" s="30" t="s">
        <v>52</v>
      </c>
      <c r="C1023" s="30" t="s">
        <v>474</v>
      </c>
      <c r="D1023" s="30" t="s">
        <v>30</v>
      </c>
      <c r="E1023" s="30" t="s">
        <v>41</v>
      </c>
      <c r="F1023" s="30" t="s">
        <v>40</v>
      </c>
      <c r="G1023" s="30" t="s">
        <v>39</v>
      </c>
      <c r="H1023" s="31">
        <v>1072.5</v>
      </c>
      <c r="I1023" s="36">
        <v>82</v>
      </c>
      <c r="J1023" s="30" t="s">
        <v>42</v>
      </c>
      <c r="K1023" s="30" t="s">
        <v>475</v>
      </c>
    </row>
    <row r="1024" spans="2:11">
      <c r="B1024" s="30" t="s">
        <v>52</v>
      </c>
      <c r="C1024" s="30" t="s">
        <v>471</v>
      </c>
      <c r="D1024" s="30" t="s">
        <v>30</v>
      </c>
      <c r="E1024" s="30" t="s">
        <v>41</v>
      </c>
      <c r="F1024" s="30" t="s">
        <v>40</v>
      </c>
      <c r="G1024" s="30" t="s">
        <v>39</v>
      </c>
      <c r="H1024" s="31">
        <v>1072.5</v>
      </c>
      <c r="I1024" s="36">
        <v>34</v>
      </c>
      <c r="J1024" s="30" t="s">
        <v>42</v>
      </c>
      <c r="K1024" s="30" t="s">
        <v>473</v>
      </c>
    </row>
    <row r="1025" spans="2:11">
      <c r="B1025" s="30" t="s">
        <v>52</v>
      </c>
      <c r="C1025" s="30" t="s">
        <v>471</v>
      </c>
      <c r="D1025" s="30" t="s">
        <v>30</v>
      </c>
      <c r="E1025" s="30" t="s">
        <v>41</v>
      </c>
      <c r="F1025" s="30" t="s">
        <v>40</v>
      </c>
      <c r="G1025" s="30" t="s">
        <v>39</v>
      </c>
      <c r="H1025" s="31">
        <v>1072.5</v>
      </c>
      <c r="I1025" s="36">
        <v>1</v>
      </c>
      <c r="J1025" s="30" t="s">
        <v>42</v>
      </c>
      <c r="K1025" s="30" t="s">
        <v>472</v>
      </c>
    </row>
    <row r="1026" spans="2:11">
      <c r="B1026" s="30" t="s">
        <v>52</v>
      </c>
      <c r="C1026" s="30" t="s">
        <v>469</v>
      </c>
      <c r="D1026" s="30" t="s">
        <v>30</v>
      </c>
      <c r="E1026" s="30" t="s">
        <v>41</v>
      </c>
      <c r="F1026" s="30" t="s">
        <v>40</v>
      </c>
      <c r="G1026" s="30" t="s">
        <v>39</v>
      </c>
      <c r="H1026" s="31">
        <v>1073.5</v>
      </c>
      <c r="I1026" s="36">
        <v>56</v>
      </c>
      <c r="J1026" s="30" t="s">
        <v>42</v>
      </c>
      <c r="K1026" s="30" t="s">
        <v>470</v>
      </c>
    </row>
    <row r="1027" spans="2:11">
      <c r="B1027" s="30" t="s">
        <v>52</v>
      </c>
      <c r="C1027" s="30" t="s">
        <v>466</v>
      </c>
      <c r="D1027" s="30" t="s">
        <v>30</v>
      </c>
      <c r="E1027" s="30" t="s">
        <v>41</v>
      </c>
      <c r="F1027" s="30" t="s">
        <v>40</v>
      </c>
      <c r="G1027" s="30" t="s">
        <v>39</v>
      </c>
      <c r="H1027" s="31">
        <v>1073</v>
      </c>
      <c r="I1027" s="36">
        <v>23</v>
      </c>
      <c r="J1027" s="30" t="s">
        <v>42</v>
      </c>
      <c r="K1027" s="30" t="s">
        <v>468</v>
      </c>
    </row>
    <row r="1028" spans="2:11">
      <c r="B1028" s="30" t="s">
        <v>52</v>
      </c>
      <c r="C1028" s="30" t="s">
        <v>466</v>
      </c>
      <c r="D1028" s="30" t="s">
        <v>30</v>
      </c>
      <c r="E1028" s="30" t="s">
        <v>41</v>
      </c>
      <c r="F1028" s="30" t="s">
        <v>40</v>
      </c>
      <c r="G1028" s="30" t="s">
        <v>39</v>
      </c>
      <c r="H1028" s="31">
        <v>1073</v>
      </c>
      <c r="I1028" s="36">
        <v>18</v>
      </c>
      <c r="J1028" s="30" t="s">
        <v>42</v>
      </c>
      <c r="K1028" s="30" t="s">
        <v>467</v>
      </c>
    </row>
    <row r="1029" spans="2:11">
      <c r="B1029" s="30" t="s">
        <v>52</v>
      </c>
      <c r="C1029" s="30" t="s">
        <v>464</v>
      </c>
      <c r="D1029" s="30" t="s">
        <v>30</v>
      </c>
      <c r="E1029" s="30" t="s">
        <v>41</v>
      </c>
      <c r="F1029" s="30" t="s">
        <v>40</v>
      </c>
      <c r="G1029" s="30" t="s">
        <v>39</v>
      </c>
      <c r="H1029" s="31">
        <v>1074</v>
      </c>
      <c r="I1029" s="36">
        <v>63</v>
      </c>
      <c r="J1029" s="30" t="s">
        <v>42</v>
      </c>
      <c r="K1029" s="30" t="s">
        <v>465</v>
      </c>
    </row>
    <row r="1030" spans="2:11">
      <c r="B1030" s="30" t="s">
        <v>52</v>
      </c>
      <c r="C1030" s="30" t="s">
        <v>461</v>
      </c>
      <c r="D1030" s="30" t="s">
        <v>30</v>
      </c>
      <c r="E1030" s="30" t="s">
        <v>41</v>
      </c>
      <c r="F1030" s="30" t="s">
        <v>40</v>
      </c>
      <c r="G1030" s="30" t="s">
        <v>39</v>
      </c>
      <c r="H1030" s="31">
        <v>1076</v>
      </c>
      <c r="I1030" s="36">
        <v>31</v>
      </c>
      <c r="J1030" s="30" t="s">
        <v>42</v>
      </c>
      <c r="K1030" s="30" t="s">
        <v>463</v>
      </c>
    </row>
    <row r="1031" spans="2:11">
      <c r="B1031" s="30" t="s">
        <v>52</v>
      </c>
      <c r="C1031" s="30" t="s">
        <v>461</v>
      </c>
      <c r="D1031" s="30" t="s">
        <v>30</v>
      </c>
      <c r="E1031" s="30" t="s">
        <v>41</v>
      </c>
      <c r="F1031" s="30" t="s">
        <v>40</v>
      </c>
      <c r="G1031" s="30" t="s">
        <v>39</v>
      </c>
      <c r="H1031" s="31">
        <v>1076</v>
      </c>
      <c r="I1031" s="36">
        <v>42</v>
      </c>
      <c r="J1031" s="30" t="s">
        <v>42</v>
      </c>
      <c r="K1031" s="30" t="s">
        <v>462</v>
      </c>
    </row>
    <row r="1032" spans="2:11">
      <c r="B1032" s="30" t="s">
        <v>52</v>
      </c>
      <c r="C1032" s="30" t="s">
        <v>459</v>
      </c>
      <c r="D1032" s="30" t="s">
        <v>30</v>
      </c>
      <c r="E1032" s="30" t="s">
        <v>41</v>
      </c>
      <c r="F1032" s="30" t="s">
        <v>40</v>
      </c>
      <c r="G1032" s="30" t="s">
        <v>39</v>
      </c>
      <c r="H1032" s="31">
        <v>1076.5</v>
      </c>
      <c r="I1032" s="36">
        <v>62</v>
      </c>
      <c r="J1032" s="30" t="s">
        <v>42</v>
      </c>
      <c r="K1032" s="30" t="s">
        <v>460</v>
      </c>
    </row>
    <row r="1033" spans="2:11">
      <c r="B1033" s="30" t="s">
        <v>52</v>
      </c>
      <c r="C1033" s="30" t="s">
        <v>457</v>
      </c>
      <c r="D1033" s="30" t="s">
        <v>30</v>
      </c>
      <c r="E1033" s="30" t="s">
        <v>41</v>
      </c>
      <c r="F1033" s="30" t="s">
        <v>40</v>
      </c>
      <c r="G1033" s="30" t="s">
        <v>39</v>
      </c>
      <c r="H1033" s="31">
        <v>1076.5</v>
      </c>
      <c r="I1033" s="36">
        <v>92</v>
      </c>
      <c r="J1033" s="30" t="s">
        <v>42</v>
      </c>
      <c r="K1033" s="30" t="s">
        <v>458</v>
      </c>
    </row>
    <row r="1034" spans="2:11">
      <c r="B1034" s="30" t="s">
        <v>52</v>
      </c>
      <c r="C1034" s="30" t="s">
        <v>455</v>
      </c>
      <c r="D1034" s="30" t="s">
        <v>30</v>
      </c>
      <c r="E1034" s="30" t="s">
        <v>41</v>
      </c>
      <c r="F1034" s="30" t="s">
        <v>40</v>
      </c>
      <c r="G1034" s="30" t="s">
        <v>39</v>
      </c>
      <c r="H1034" s="31">
        <v>1077</v>
      </c>
      <c r="I1034" s="36">
        <v>41</v>
      </c>
      <c r="J1034" s="30" t="s">
        <v>42</v>
      </c>
      <c r="K1034" s="30" t="s">
        <v>456</v>
      </c>
    </row>
    <row r="1035" spans="2:11">
      <c r="B1035" s="30" t="s">
        <v>52</v>
      </c>
      <c r="C1035" s="30" t="s">
        <v>451</v>
      </c>
      <c r="D1035" s="30" t="s">
        <v>30</v>
      </c>
      <c r="E1035" s="30" t="s">
        <v>41</v>
      </c>
      <c r="F1035" s="30" t="s">
        <v>40</v>
      </c>
      <c r="G1035" s="30" t="s">
        <v>39</v>
      </c>
      <c r="H1035" s="31">
        <v>1076.5</v>
      </c>
      <c r="I1035" s="36">
        <v>48</v>
      </c>
      <c r="J1035" s="30" t="s">
        <v>42</v>
      </c>
      <c r="K1035" s="30" t="s">
        <v>454</v>
      </c>
    </row>
    <row r="1036" spans="2:11">
      <c r="B1036" s="30" t="s">
        <v>52</v>
      </c>
      <c r="C1036" s="30" t="s">
        <v>451</v>
      </c>
      <c r="D1036" s="30" t="s">
        <v>30</v>
      </c>
      <c r="E1036" s="30" t="s">
        <v>41</v>
      </c>
      <c r="F1036" s="30" t="s">
        <v>40</v>
      </c>
      <c r="G1036" s="30" t="s">
        <v>39</v>
      </c>
      <c r="H1036" s="31">
        <v>1076.5</v>
      </c>
      <c r="I1036" s="36">
        <v>30</v>
      </c>
      <c r="J1036" s="30" t="s">
        <v>42</v>
      </c>
      <c r="K1036" s="30" t="s">
        <v>453</v>
      </c>
    </row>
    <row r="1037" spans="2:11">
      <c r="B1037" s="30" t="s">
        <v>52</v>
      </c>
      <c r="C1037" s="30" t="s">
        <v>451</v>
      </c>
      <c r="D1037" s="30" t="s">
        <v>30</v>
      </c>
      <c r="E1037" s="30" t="s">
        <v>41</v>
      </c>
      <c r="F1037" s="30" t="s">
        <v>40</v>
      </c>
      <c r="G1037" s="30" t="s">
        <v>39</v>
      </c>
      <c r="H1037" s="31">
        <v>1076.5</v>
      </c>
      <c r="I1037" s="36">
        <v>6</v>
      </c>
      <c r="J1037" s="30" t="s">
        <v>42</v>
      </c>
      <c r="K1037" s="30" t="s">
        <v>452</v>
      </c>
    </row>
    <row r="1038" spans="2:11">
      <c r="B1038" s="30" t="s">
        <v>52</v>
      </c>
      <c r="C1038" s="30" t="s">
        <v>448</v>
      </c>
      <c r="D1038" s="30" t="s">
        <v>30</v>
      </c>
      <c r="E1038" s="30" t="s">
        <v>41</v>
      </c>
      <c r="F1038" s="30" t="s">
        <v>40</v>
      </c>
      <c r="G1038" s="30" t="s">
        <v>39</v>
      </c>
      <c r="H1038" s="31">
        <v>1079</v>
      </c>
      <c r="I1038" s="36">
        <v>35</v>
      </c>
      <c r="J1038" s="30" t="s">
        <v>42</v>
      </c>
      <c r="K1038" s="30" t="s">
        <v>450</v>
      </c>
    </row>
    <row r="1039" spans="2:11">
      <c r="B1039" s="30" t="s">
        <v>52</v>
      </c>
      <c r="C1039" s="30" t="s">
        <v>448</v>
      </c>
      <c r="D1039" s="30" t="s">
        <v>30</v>
      </c>
      <c r="E1039" s="30" t="s">
        <v>41</v>
      </c>
      <c r="F1039" s="30" t="s">
        <v>40</v>
      </c>
      <c r="G1039" s="30" t="s">
        <v>39</v>
      </c>
      <c r="H1039" s="31">
        <v>1079.5</v>
      </c>
      <c r="I1039" s="36">
        <v>44</v>
      </c>
      <c r="J1039" s="30" t="s">
        <v>42</v>
      </c>
      <c r="K1039" s="30" t="s">
        <v>449</v>
      </c>
    </row>
    <row r="1040" spans="2:11">
      <c r="B1040" s="30" t="s">
        <v>52</v>
      </c>
      <c r="C1040" s="30" t="s">
        <v>446</v>
      </c>
      <c r="D1040" s="30" t="s">
        <v>30</v>
      </c>
      <c r="E1040" s="30" t="s">
        <v>41</v>
      </c>
      <c r="F1040" s="30" t="s">
        <v>40</v>
      </c>
      <c r="G1040" s="30" t="s">
        <v>39</v>
      </c>
      <c r="H1040" s="31">
        <v>1079</v>
      </c>
      <c r="I1040" s="36">
        <v>42</v>
      </c>
      <c r="J1040" s="30" t="s">
        <v>42</v>
      </c>
      <c r="K1040" s="30" t="s">
        <v>447</v>
      </c>
    </row>
    <row r="1041" spans="2:11">
      <c r="B1041" s="30" t="s">
        <v>52</v>
      </c>
      <c r="C1041" s="30" t="s">
        <v>444</v>
      </c>
      <c r="D1041" s="30" t="s">
        <v>30</v>
      </c>
      <c r="E1041" s="30" t="s">
        <v>41</v>
      </c>
      <c r="F1041" s="30" t="s">
        <v>40</v>
      </c>
      <c r="G1041" s="30" t="s">
        <v>39</v>
      </c>
      <c r="H1041" s="31">
        <v>1078</v>
      </c>
      <c r="I1041" s="36">
        <v>52</v>
      </c>
      <c r="J1041" s="30" t="s">
        <v>42</v>
      </c>
      <c r="K1041" s="30" t="s">
        <v>445</v>
      </c>
    </row>
    <row r="1042" spans="2:11">
      <c r="B1042" s="30" t="s">
        <v>52</v>
      </c>
      <c r="C1042" s="30" t="s">
        <v>440</v>
      </c>
      <c r="D1042" s="30" t="s">
        <v>30</v>
      </c>
      <c r="E1042" s="30" t="s">
        <v>41</v>
      </c>
      <c r="F1042" s="30" t="s">
        <v>40</v>
      </c>
      <c r="G1042" s="30" t="s">
        <v>39</v>
      </c>
      <c r="H1042" s="31">
        <v>1077</v>
      </c>
      <c r="I1042" s="36">
        <v>22</v>
      </c>
      <c r="J1042" s="30" t="s">
        <v>42</v>
      </c>
      <c r="K1042" s="30" t="s">
        <v>443</v>
      </c>
    </row>
    <row r="1043" spans="2:11">
      <c r="B1043" s="30" t="s">
        <v>52</v>
      </c>
      <c r="C1043" s="30" t="s">
        <v>440</v>
      </c>
      <c r="D1043" s="30" t="s">
        <v>30</v>
      </c>
      <c r="E1043" s="30" t="s">
        <v>41</v>
      </c>
      <c r="F1043" s="30" t="s">
        <v>40</v>
      </c>
      <c r="G1043" s="30" t="s">
        <v>39</v>
      </c>
      <c r="H1043" s="31">
        <v>1077</v>
      </c>
      <c r="I1043" s="36">
        <v>9</v>
      </c>
      <c r="J1043" s="30" t="s">
        <v>42</v>
      </c>
      <c r="K1043" s="30" t="s">
        <v>442</v>
      </c>
    </row>
    <row r="1044" spans="2:11">
      <c r="B1044" s="30" t="s">
        <v>52</v>
      </c>
      <c r="C1044" s="30" t="s">
        <v>440</v>
      </c>
      <c r="D1044" s="30" t="s">
        <v>30</v>
      </c>
      <c r="E1044" s="30" t="s">
        <v>41</v>
      </c>
      <c r="F1044" s="30" t="s">
        <v>40</v>
      </c>
      <c r="G1044" s="30" t="s">
        <v>39</v>
      </c>
      <c r="H1044" s="31">
        <v>1077</v>
      </c>
      <c r="I1044" s="36">
        <v>18</v>
      </c>
      <c r="J1044" s="30" t="s">
        <v>42</v>
      </c>
      <c r="K1044" s="30" t="s">
        <v>441</v>
      </c>
    </row>
    <row r="1045" spans="2:11">
      <c r="B1045" s="30" t="s">
        <v>52</v>
      </c>
      <c r="C1045" s="30" t="s">
        <v>438</v>
      </c>
      <c r="D1045" s="30" t="s">
        <v>30</v>
      </c>
      <c r="E1045" s="30" t="s">
        <v>41</v>
      </c>
      <c r="F1045" s="30" t="s">
        <v>40</v>
      </c>
      <c r="G1045" s="30" t="s">
        <v>39</v>
      </c>
      <c r="H1045" s="31">
        <v>1077</v>
      </c>
      <c r="I1045" s="36">
        <v>9</v>
      </c>
      <c r="J1045" s="30" t="s">
        <v>42</v>
      </c>
      <c r="K1045" s="30" t="s">
        <v>439</v>
      </c>
    </row>
    <row r="1046" spans="2:11">
      <c r="B1046" s="30" t="s">
        <v>52</v>
      </c>
      <c r="C1046" s="30" t="s">
        <v>436</v>
      </c>
      <c r="D1046" s="30" t="s">
        <v>30</v>
      </c>
      <c r="E1046" s="30" t="s">
        <v>41</v>
      </c>
      <c r="F1046" s="30" t="s">
        <v>40</v>
      </c>
      <c r="G1046" s="30" t="s">
        <v>39</v>
      </c>
      <c r="H1046" s="31">
        <v>1076</v>
      </c>
      <c r="I1046" s="36">
        <v>51</v>
      </c>
      <c r="J1046" s="30" t="s">
        <v>42</v>
      </c>
      <c r="K1046" s="30" t="s">
        <v>437</v>
      </c>
    </row>
    <row r="1047" spans="2:11">
      <c r="B1047" s="30" t="s">
        <v>52</v>
      </c>
      <c r="C1047" s="30" t="s">
        <v>434</v>
      </c>
      <c r="D1047" s="30" t="s">
        <v>30</v>
      </c>
      <c r="E1047" s="30" t="s">
        <v>41</v>
      </c>
      <c r="F1047" s="30" t="s">
        <v>40</v>
      </c>
      <c r="G1047" s="30" t="s">
        <v>39</v>
      </c>
      <c r="H1047" s="31">
        <v>1074</v>
      </c>
      <c r="I1047" s="36">
        <v>17</v>
      </c>
      <c r="J1047" s="30" t="s">
        <v>42</v>
      </c>
      <c r="K1047" s="30" t="s">
        <v>435</v>
      </c>
    </row>
    <row r="1048" spans="2:11">
      <c r="B1048" s="30" t="s">
        <v>52</v>
      </c>
      <c r="C1048" s="30" t="s">
        <v>431</v>
      </c>
      <c r="D1048" s="30" t="s">
        <v>30</v>
      </c>
      <c r="E1048" s="30" t="s">
        <v>41</v>
      </c>
      <c r="F1048" s="30" t="s">
        <v>40</v>
      </c>
      <c r="G1048" s="30" t="s">
        <v>39</v>
      </c>
      <c r="H1048" s="31">
        <v>1074</v>
      </c>
      <c r="I1048" s="36">
        <v>15</v>
      </c>
      <c r="J1048" s="30" t="s">
        <v>42</v>
      </c>
      <c r="K1048" s="30" t="s">
        <v>433</v>
      </c>
    </row>
    <row r="1049" spans="2:11">
      <c r="B1049" s="30" t="s">
        <v>52</v>
      </c>
      <c r="C1049" s="30" t="s">
        <v>431</v>
      </c>
      <c r="D1049" s="30" t="s">
        <v>30</v>
      </c>
      <c r="E1049" s="30" t="s">
        <v>41</v>
      </c>
      <c r="F1049" s="30" t="s">
        <v>40</v>
      </c>
      <c r="G1049" s="30" t="s">
        <v>39</v>
      </c>
      <c r="H1049" s="31">
        <v>1074</v>
      </c>
      <c r="I1049" s="36">
        <v>9</v>
      </c>
      <c r="J1049" s="30" t="s">
        <v>42</v>
      </c>
      <c r="K1049" s="30" t="s">
        <v>432</v>
      </c>
    </row>
    <row r="1050" spans="2:11">
      <c r="B1050" s="30" t="s">
        <v>52</v>
      </c>
      <c r="C1050" s="30" t="s">
        <v>429</v>
      </c>
      <c r="D1050" s="30" t="s">
        <v>30</v>
      </c>
      <c r="E1050" s="30" t="s">
        <v>41</v>
      </c>
      <c r="F1050" s="30" t="s">
        <v>40</v>
      </c>
      <c r="G1050" s="30" t="s">
        <v>39</v>
      </c>
      <c r="H1050" s="31">
        <v>1074</v>
      </c>
      <c r="I1050" s="36">
        <v>77</v>
      </c>
      <c r="J1050" s="30" t="s">
        <v>42</v>
      </c>
      <c r="K1050" s="30" t="s">
        <v>430</v>
      </c>
    </row>
    <row r="1051" spans="2:11">
      <c r="B1051" s="30" t="s">
        <v>52</v>
      </c>
      <c r="C1051" s="30" t="s">
        <v>427</v>
      </c>
      <c r="D1051" s="30" t="s">
        <v>30</v>
      </c>
      <c r="E1051" s="30" t="s">
        <v>41</v>
      </c>
      <c r="F1051" s="30" t="s">
        <v>40</v>
      </c>
      <c r="G1051" s="30" t="s">
        <v>39</v>
      </c>
      <c r="H1051" s="31">
        <v>1072</v>
      </c>
      <c r="I1051" s="36">
        <v>68</v>
      </c>
      <c r="J1051" s="30" t="s">
        <v>42</v>
      </c>
      <c r="K1051" s="30" t="s">
        <v>428</v>
      </c>
    </row>
    <row r="1052" spans="2:11">
      <c r="B1052" s="30" t="s">
        <v>52</v>
      </c>
      <c r="C1052" s="30" t="s">
        <v>425</v>
      </c>
      <c r="D1052" s="30" t="s">
        <v>30</v>
      </c>
      <c r="E1052" s="30" t="s">
        <v>41</v>
      </c>
      <c r="F1052" s="30" t="s">
        <v>40</v>
      </c>
      <c r="G1052" s="30" t="s">
        <v>39</v>
      </c>
      <c r="H1052" s="31">
        <v>1072.5</v>
      </c>
      <c r="I1052" s="36">
        <v>102</v>
      </c>
      <c r="J1052" s="30" t="s">
        <v>42</v>
      </c>
      <c r="K1052" s="30" t="s">
        <v>426</v>
      </c>
    </row>
    <row r="1053" spans="2:11">
      <c r="B1053" s="30" t="s">
        <v>52</v>
      </c>
      <c r="C1053" s="30" t="s">
        <v>423</v>
      </c>
      <c r="D1053" s="30" t="s">
        <v>30</v>
      </c>
      <c r="E1053" s="30" t="s">
        <v>41</v>
      </c>
      <c r="F1053" s="30" t="s">
        <v>40</v>
      </c>
      <c r="G1053" s="30" t="s">
        <v>39</v>
      </c>
      <c r="H1053" s="31">
        <v>1072.5</v>
      </c>
      <c r="I1053" s="36">
        <v>11</v>
      </c>
      <c r="J1053" s="30" t="s">
        <v>42</v>
      </c>
      <c r="K1053" s="30" t="s">
        <v>424</v>
      </c>
    </row>
    <row r="1054" spans="2:11">
      <c r="B1054" s="30" t="s">
        <v>52</v>
      </c>
      <c r="C1054" s="30" t="s">
        <v>421</v>
      </c>
      <c r="D1054" s="30" t="s">
        <v>30</v>
      </c>
      <c r="E1054" s="30" t="s">
        <v>41</v>
      </c>
      <c r="F1054" s="30" t="s">
        <v>40</v>
      </c>
      <c r="G1054" s="30" t="s">
        <v>39</v>
      </c>
      <c r="H1054" s="31">
        <v>1073</v>
      </c>
      <c r="I1054" s="36">
        <v>43</v>
      </c>
      <c r="J1054" s="30" t="s">
        <v>42</v>
      </c>
      <c r="K1054" s="30" t="s">
        <v>422</v>
      </c>
    </row>
    <row r="1055" spans="2:11">
      <c r="B1055" s="30" t="s">
        <v>52</v>
      </c>
      <c r="C1055" s="30" t="s">
        <v>419</v>
      </c>
      <c r="D1055" s="30" t="s">
        <v>30</v>
      </c>
      <c r="E1055" s="30" t="s">
        <v>41</v>
      </c>
      <c r="F1055" s="30" t="s">
        <v>40</v>
      </c>
      <c r="G1055" s="30" t="s">
        <v>39</v>
      </c>
      <c r="H1055" s="31">
        <v>1073.5</v>
      </c>
      <c r="I1055" s="36">
        <v>54</v>
      </c>
      <c r="J1055" s="30" t="s">
        <v>42</v>
      </c>
      <c r="K1055" s="30" t="s">
        <v>420</v>
      </c>
    </row>
    <row r="1056" spans="2:11">
      <c r="B1056" s="30" t="s">
        <v>52</v>
      </c>
      <c r="C1056" s="30" t="s">
        <v>417</v>
      </c>
      <c r="D1056" s="30" t="s">
        <v>30</v>
      </c>
      <c r="E1056" s="30" t="s">
        <v>41</v>
      </c>
      <c r="F1056" s="30" t="s">
        <v>40</v>
      </c>
      <c r="G1056" s="30" t="s">
        <v>39</v>
      </c>
      <c r="H1056" s="31">
        <v>1073.5</v>
      </c>
      <c r="I1056" s="36">
        <v>79</v>
      </c>
      <c r="J1056" s="30" t="s">
        <v>42</v>
      </c>
      <c r="K1056" s="30" t="s">
        <v>418</v>
      </c>
    </row>
    <row r="1057" spans="2:11">
      <c r="B1057" s="30" t="s">
        <v>52</v>
      </c>
      <c r="C1057" s="30" t="s">
        <v>414</v>
      </c>
      <c r="D1057" s="30" t="s">
        <v>30</v>
      </c>
      <c r="E1057" s="30" t="s">
        <v>41</v>
      </c>
      <c r="F1057" s="30" t="s">
        <v>40</v>
      </c>
      <c r="G1057" s="30" t="s">
        <v>39</v>
      </c>
      <c r="H1057" s="31">
        <v>1076</v>
      </c>
      <c r="I1057" s="36">
        <v>47</v>
      </c>
      <c r="J1057" s="30" t="s">
        <v>42</v>
      </c>
      <c r="K1057" s="30" t="s">
        <v>416</v>
      </c>
    </row>
    <row r="1058" spans="2:11">
      <c r="B1058" s="30" t="s">
        <v>52</v>
      </c>
      <c r="C1058" s="30" t="s">
        <v>414</v>
      </c>
      <c r="D1058" s="30" t="s">
        <v>30</v>
      </c>
      <c r="E1058" s="30" t="s">
        <v>41</v>
      </c>
      <c r="F1058" s="30" t="s">
        <v>40</v>
      </c>
      <c r="G1058" s="30" t="s">
        <v>39</v>
      </c>
      <c r="H1058" s="31">
        <v>1076</v>
      </c>
      <c r="I1058" s="36">
        <v>46</v>
      </c>
      <c r="J1058" s="30" t="s">
        <v>42</v>
      </c>
      <c r="K1058" s="30" t="s">
        <v>415</v>
      </c>
    </row>
    <row r="1059" spans="2:11">
      <c r="B1059" s="30" t="s">
        <v>52</v>
      </c>
      <c r="C1059" s="30" t="s">
        <v>412</v>
      </c>
      <c r="D1059" s="30" t="s">
        <v>30</v>
      </c>
      <c r="E1059" s="30" t="s">
        <v>41</v>
      </c>
      <c r="F1059" s="30" t="s">
        <v>40</v>
      </c>
      <c r="G1059" s="30" t="s">
        <v>39</v>
      </c>
      <c r="H1059" s="31">
        <v>1074.5</v>
      </c>
      <c r="I1059" s="36">
        <v>41</v>
      </c>
      <c r="J1059" s="30" t="s">
        <v>42</v>
      </c>
      <c r="K1059" s="30" t="s">
        <v>413</v>
      </c>
    </row>
    <row r="1060" spans="2:11">
      <c r="B1060" s="30" t="s">
        <v>52</v>
      </c>
      <c r="C1060" s="30" t="s">
        <v>409</v>
      </c>
      <c r="D1060" s="30" t="s">
        <v>30</v>
      </c>
      <c r="E1060" s="30" t="s">
        <v>41</v>
      </c>
      <c r="F1060" s="30" t="s">
        <v>40</v>
      </c>
      <c r="G1060" s="30" t="s">
        <v>39</v>
      </c>
      <c r="H1060" s="31">
        <v>1074.5</v>
      </c>
      <c r="I1060" s="36">
        <v>37</v>
      </c>
      <c r="J1060" s="30" t="s">
        <v>42</v>
      </c>
      <c r="K1060" s="30" t="s">
        <v>411</v>
      </c>
    </row>
    <row r="1061" spans="2:11">
      <c r="B1061" s="30" t="s">
        <v>52</v>
      </c>
      <c r="C1061" s="30" t="s">
        <v>409</v>
      </c>
      <c r="D1061" s="30" t="s">
        <v>30</v>
      </c>
      <c r="E1061" s="30" t="s">
        <v>41</v>
      </c>
      <c r="F1061" s="30" t="s">
        <v>40</v>
      </c>
      <c r="G1061" s="30" t="s">
        <v>39</v>
      </c>
      <c r="H1061" s="31">
        <v>1074.5</v>
      </c>
      <c r="I1061" s="36">
        <v>36</v>
      </c>
      <c r="J1061" s="30" t="s">
        <v>42</v>
      </c>
      <c r="K1061" s="30" t="s">
        <v>410</v>
      </c>
    </row>
    <row r="1062" spans="2:11">
      <c r="B1062" s="30" t="s">
        <v>52</v>
      </c>
      <c r="C1062" s="30" t="s">
        <v>407</v>
      </c>
      <c r="D1062" s="30" t="s">
        <v>30</v>
      </c>
      <c r="E1062" s="30" t="s">
        <v>41</v>
      </c>
      <c r="F1062" s="30" t="s">
        <v>40</v>
      </c>
      <c r="G1062" s="30" t="s">
        <v>39</v>
      </c>
      <c r="H1062" s="31">
        <v>1074</v>
      </c>
      <c r="I1062" s="36">
        <v>20</v>
      </c>
      <c r="J1062" s="30" t="s">
        <v>42</v>
      </c>
      <c r="K1062" s="30" t="s">
        <v>408</v>
      </c>
    </row>
    <row r="1063" spans="2:11">
      <c r="B1063" s="30" t="s">
        <v>52</v>
      </c>
      <c r="C1063" s="30" t="s">
        <v>405</v>
      </c>
      <c r="D1063" s="30" t="s">
        <v>30</v>
      </c>
      <c r="E1063" s="30" t="s">
        <v>41</v>
      </c>
      <c r="F1063" s="30" t="s">
        <v>40</v>
      </c>
      <c r="G1063" s="30" t="s">
        <v>39</v>
      </c>
      <c r="H1063" s="31">
        <v>1074.5</v>
      </c>
      <c r="I1063" s="36">
        <v>55</v>
      </c>
      <c r="J1063" s="30" t="s">
        <v>42</v>
      </c>
      <c r="K1063" s="30" t="s">
        <v>406</v>
      </c>
    </row>
    <row r="1064" spans="2:11">
      <c r="B1064" s="30" t="s">
        <v>52</v>
      </c>
      <c r="C1064" s="30" t="s">
        <v>403</v>
      </c>
      <c r="D1064" s="30" t="s">
        <v>30</v>
      </c>
      <c r="E1064" s="30" t="s">
        <v>41</v>
      </c>
      <c r="F1064" s="30" t="s">
        <v>40</v>
      </c>
      <c r="G1064" s="30" t="s">
        <v>39</v>
      </c>
      <c r="H1064" s="31">
        <v>1075</v>
      </c>
      <c r="I1064" s="36">
        <v>37</v>
      </c>
      <c r="J1064" s="30" t="s">
        <v>42</v>
      </c>
      <c r="K1064" s="30" t="s">
        <v>404</v>
      </c>
    </row>
    <row r="1065" spans="2:11">
      <c r="B1065" s="30" t="s">
        <v>52</v>
      </c>
      <c r="C1065" s="30" t="s">
        <v>401</v>
      </c>
      <c r="D1065" s="30" t="s">
        <v>30</v>
      </c>
      <c r="E1065" s="30" t="s">
        <v>41</v>
      </c>
      <c r="F1065" s="30" t="s">
        <v>40</v>
      </c>
      <c r="G1065" s="30" t="s">
        <v>39</v>
      </c>
      <c r="H1065" s="31">
        <v>1075</v>
      </c>
      <c r="I1065" s="36">
        <v>45</v>
      </c>
      <c r="J1065" s="30" t="s">
        <v>42</v>
      </c>
      <c r="K1065" s="30" t="s">
        <v>402</v>
      </c>
    </row>
    <row r="1066" spans="2:11">
      <c r="B1066" s="30" t="s">
        <v>52</v>
      </c>
      <c r="C1066" s="30" t="s">
        <v>398</v>
      </c>
      <c r="D1066" s="30" t="s">
        <v>30</v>
      </c>
      <c r="E1066" s="30" t="s">
        <v>41</v>
      </c>
      <c r="F1066" s="30" t="s">
        <v>40</v>
      </c>
      <c r="G1066" s="30" t="s">
        <v>39</v>
      </c>
      <c r="H1066" s="31">
        <v>1075</v>
      </c>
      <c r="I1066" s="36">
        <v>62</v>
      </c>
      <c r="J1066" s="30" t="s">
        <v>42</v>
      </c>
      <c r="K1066" s="30" t="s">
        <v>400</v>
      </c>
    </row>
    <row r="1067" spans="2:11">
      <c r="B1067" s="30" t="s">
        <v>52</v>
      </c>
      <c r="C1067" s="30" t="s">
        <v>398</v>
      </c>
      <c r="D1067" s="30" t="s">
        <v>30</v>
      </c>
      <c r="E1067" s="30" t="s">
        <v>41</v>
      </c>
      <c r="F1067" s="30" t="s">
        <v>40</v>
      </c>
      <c r="G1067" s="30" t="s">
        <v>39</v>
      </c>
      <c r="H1067" s="31">
        <v>1075</v>
      </c>
      <c r="I1067" s="36">
        <v>35</v>
      </c>
      <c r="J1067" s="30" t="s">
        <v>42</v>
      </c>
      <c r="K1067" s="30" t="s">
        <v>399</v>
      </c>
    </row>
    <row r="1068" spans="2:11">
      <c r="B1068" s="30" t="s">
        <v>52</v>
      </c>
      <c r="C1068" s="30" t="s">
        <v>396</v>
      </c>
      <c r="D1068" s="30" t="s">
        <v>30</v>
      </c>
      <c r="E1068" s="30" t="s">
        <v>41</v>
      </c>
      <c r="F1068" s="30" t="s">
        <v>40</v>
      </c>
      <c r="G1068" s="30" t="s">
        <v>39</v>
      </c>
      <c r="H1068" s="31">
        <v>1075.5</v>
      </c>
      <c r="I1068" s="36">
        <v>40</v>
      </c>
      <c r="J1068" s="30" t="s">
        <v>42</v>
      </c>
      <c r="K1068" s="30" t="s">
        <v>397</v>
      </c>
    </row>
    <row r="1069" spans="2:11">
      <c r="B1069" s="30" t="s">
        <v>52</v>
      </c>
      <c r="C1069" s="30" t="s">
        <v>393</v>
      </c>
      <c r="D1069" s="30" t="s">
        <v>30</v>
      </c>
      <c r="E1069" s="30" t="s">
        <v>41</v>
      </c>
      <c r="F1069" s="30" t="s">
        <v>40</v>
      </c>
      <c r="G1069" s="30" t="s">
        <v>39</v>
      </c>
      <c r="H1069" s="31">
        <v>1076</v>
      </c>
      <c r="I1069" s="36">
        <v>48</v>
      </c>
      <c r="J1069" s="30" t="s">
        <v>42</v>
      </c>
      <c r="K1069" s="30" t="s">
        <v>395</v>
      </c>
    </row>
    <row r="1070" spans="2:11">
      <c r="B1070" s="30" t="s">
        <v>52</v>
      </c>
      <c r="C1070" s="30" t="s">
        <v>393</v>
      </c>
      <c r="D1070" s="30" t="s">
        <v>30</v>
      </c>
      <c r="E1070" s="30" t="s">
        <v>41</v>
      </c>
      <c r="F1070" s="30" t="s">
        <v>40</v>
      </c>
      <c r="G1070" s="30" t="s">
        <v>39</v>
      </c>
      <c r="H1070" s="31">
        <v>1076</v>
      </c>
      <c r="I1070" s="36">
        <v>13</v>
      </c>
      <c r="J1070" s="30" t="s">
        <v>42</v>
      </c>
      <c r="K1070" s="30" t="s">
        <v>394</v>
      </c>
    </row>
    <row r="1071" spans="2:11">
      <c r="B1071" s="30" t="s">
        <v>52</v>
      </c>
      <c r="C1071" s="30" t="s">
        <v>391</v>
      </c>
      <c r="D1071" s="30" t="s">
        <v>30</v>
      </c>
      <c r="E1071" s="30" t="s">
        <v>41</v>
      </c>
      <c r="F1071" s="30" t="s">
        <v>40</v>
      </c>
      <c r="G1071" s="30" t="s">
        <v>39</v>
      </c>
      <c r="H1071" s="31">
        <v>1076.5</v>
      </c>
      <c r="I1071" s="36">
        <v>65</v>
      </c>
      <c r="J1071" s="30" t="s">
        <v>42</v>
      </c>
      <c r="K1071" s="30" t="s">
        <v>392</v>
      </c>
    </row>
    <row r="1072" spans="2:11">
      <c r="B1072" s="30" t="s">
        <v>52</v>
      </c>
      <c r="C1072" s="30" t="s">
        <v>389</v>
      </c>
      <c r="D1072" s="30" t="s">
        <v>30</v>
      </c>
      <c r="E1072" s="30" t="s">
        <v>41</v>
      </c>
      <c r="F1072" s="30" t="s">
        <v>40</v>
      </c>
      <c r="G1072" s="30" t="s">
        <v>39</v>
      </c>
      <c r="H1072" s="31">
        <v>1074</v>
      </c>
      <c r="I1072" s="36">
        <v>89</v>
      </c>
      <c r="J1072" s="30" t="s">
        <v>42</v>
      </c>
      <c r="K1072" s="30" t="s">
        <v>390</v>
      </c>
    </row>
    <row r="1073" spans="2:11">
      <c r="B1073" s="30" t="s">
        <v>52</v>
      </c>
      <c r="C1073" s="30" t="s">
        <v>387</v>
      </c>
      <c r="D1073" s="30" t="s">
        <v>30</v>
      </c>
      <c r="E1073" s="30" t="s">
        <v>41</v>
      </c>
      <c r="F1073" s="30" t="s">
        <v>40</v>
      </c>
      <c r="G1073" s="30" t="s">
        <v>39</v>
      </c>
      <c r="H1073" s="31">
        <v>1073</v>
      </c>
      <c r="I1073" s="36">
        <v>41</v>
      </c>
      <c r="J1073" s="30" t="s">
        <v>42</v>
      </c>
      <c r="K1073" s="30" t="s">
        <v>388</v>
      </c>
    </row>
    <row r="1074" spans="2:11">
      <c r="B1074" s="30" t="s">
        <v>52</v>
      </c>
      <c r="C1074" s="30" t="s">
        <v>385</v>
      </c>
      <c r="D1074" s="30" t="s">
        <v>30</v>
      </c>
      <c r="E1074" s="30" t="s">
        <v>41</v>
      </c>
      <c r="F1074" s="30" t="s">
        <v>40</v>
      </c>
      <c r="G1074" s="30" t="s">
        <v>39</v>
      </c>
      <c r="H1074" s="31">
        <v>1072.5</v>
      </c>
      <c r="I1074" s="36">
        <v>54</v>
      </c>
      <c r="J1074" s="30" t="s">
        <v>42</v>
      </c>
      <c r="K1074" s="30" t="s">
        <v>386</v>
      </c>
    </row>
    <row r="1075" spans="2:11">
      <c r="B1075" s="30" t="s">
        <v>52</v>
      </c>
      <c r="C1075" s="30" t="s">
        <v>382</v>
      </c>
      <c r="D1075" s="30" t="s">
        <v>30</v>
      </c>
      <c r="E1075" s="30" t="s">
        <v>41</v>
      </c>
      <c r="F1075" s="30" t="s">
        <v>40</v>
      </c>
      <c r="G1075" s="30" t="s">
        <v>39</v>
      </c>
      <c r="H1075" s="31">
        <v>1075</v>
      </c>
      <c r="I1075" s="36">
        <v>59</v>
      </c>
      <c r="J1075" s="30" t="s">
        <v>42</v>
      </c>
      <c r="K1075" s="30" t="s">
        <v>384</v>
      </c>
    </row>
    <row r="1076" spans="2:11">
      <c r="B1076" s="30" t="s">
        <v>52</v>
      </c>
      <c r="C1076" s="30" t="s">
        <v>382</v>
      </c>
      <c r="D1076" s="30" t="s">
        <v>30</v>
      </c>
      <c r="E1076" s="30" t="s">
        <v>41</v>
      </c>
      <c r="F1076" s="30" t="s">
        <v>40</v>
      </c>
      <c r="G1076" s="30" t="s">
        <v>39</v>
      </c>
      <c r="H1076" s="31">
        <v>1075</v>
      </c>
      <c r="I1076" s="36">
        <v>72</v>
      </c>
      <c r="J1076" s="30" t="s">
        <v>42</v>
      </c>
      <c r="K1076" s="30" t="s">
        <v>383</v>
      </c>
    </row>
    <row r="1077" spans="2:11">
      <c r="B1077" s="30" t="s">
        <v>52</v>
      </c>
      <c r="C1077" s="30" t="s">
        <v>380</v>
      </c>
      <c r="D1077" s="30" t="s">
        <v>30</v>
      </c>
      <c r="E1077" s="30" t="s">
        <v>41</v>
      </c>
      <c r="F1077" s="30" t="s">
        <v>40</v>
      </c>
      <c r="G1077" s="30" t="s">
        <v>39</v>
      </c>
      <c r="H1077" s="31">
        <v>1075</v>
      </c>
      <c r="I1077" s="36">
        <v>97</v>
      </c>
      <c r="J1077" s="30" t="s">
        <v>42</v>
      </c>
      <c r="K1077" s="30" t="s">
        <v>381</v>
      </c>
    </row>
    <row r="1078" spans="2:11">
      <c r="B1078" s="30" t="s">
        <v>52</v>
      </c>
      <c r="C1078" s="30" t="s">
        <v>378</v>
      </c>
      <c r="D1078" s="30" t="s">
        <v>30</v>
      </c>
      <c r="E1078" s="30" t="s">
        <v>41</v>
      </c>
      <c r="F1078" s="30" t="s">
        <v>40</v>
      </c>
      <c r="G1078" s="30" t="s">
        <v>39</v>
      </c>
      <c r="H1078" s="31">
        <v>1073.5</v>
      </c>
      <c r="I1078" s="36">
        <v>31</v>
      </c>
      <c r="J1078" s="30" t="s">
        <v>42</v>
      </c>
      <c r="K1078" s="30" t="s">
        <v>379</v>
      </c>
    </row>
    <row r="1079" spans="2:11">
      <c r="B1079" s="30" t="s">
        <v>52</v>
      </c>
      <c r="C1079" s="30" t="s">
        <v>375</v>
      </c>
      <c r="D1079" s="30" t="s">
        <v>30</v>
      </c>
      <c r="E1079" s="30" t="s">
        <v>41</v>
      </c>
      <c r="F1079" s="30" t="s">
        <v>40</v>
      </c>
      <c r="G1079" s="30" t="s">
        <v>39</v>
      </c>
      <c r="H1079" s="31">
        <v>1074</v>
      </c>
      <c r="I1079" s="36">
        <v>22</v>
      </c>
      <c r="J1079" s="30" t="s">
        <v>42</v>
      </c>
      <c r="K1079" s="30" t="s">
        <v>377</v>
      </c>
    </row>
    <row r="1080" spans="2:11">
      <c r="B1080" s="30" t="s">
        <v>52</v>
      </c>
      <c r="C1080" s="30" t="s">
        <v>375</v>
      </c>
      <c r="D1080" s="30" t="s">
        <v>30</v>
      </c>
      <c r="E1080" s="30" t="s">
        <v>41</v>
      </c>
      <c r="F1080" s="30" t="s">
        <v>40</v>
      </c>
      <c r="G1080" s="30" t="s">
        <v>39</v>
      </c>
      <c r="H1080" s="31">
        <v>1074</v>
      </c>
      <c r="I1080" s="36">
        <v>19</v>
      </c>
      <c r="J1080" s="30" t="s">
        <v>42</v>
      </c>
      <c r="K1080" s="30" t="s">
        <v>376</v>
      </c>
    </row>
    <row r="1081" spans="2:11">
      <c r="B1081" s="30" t="s">
        <v>52</v>
      </c>
      <c r="C1081" s="30" t="s">
        <v>373</v>
      </c>
      <c r="D1081" s="30" t="s">
        <v>30</v>
      </c>
      <c r="E1081" s="30" t="s">
        <v>41</v>
      </c>
      <c r="F1081" s="30" t="s">
        <v>40</v>
      </c>
      <c r="G1081" s="30" t="s">
        <v>39</v>
      </c>
      <c r="H1081" s="31">
        <v>1075</v>
      </c>
      <c r="I1081" s="36">
        <v>32</v>
      </c>
      <c r="J1081" s="30" t="s">
        <v>42</v>
      </c>
      <c r="K1081" s="30" t="s">
        <v>374</v>
      </c>
    </row>
    <row r="1082" spans="2:11">
      <c r="B1082" s="30" t="s">
        <v>52</v>
      </c>
      <c r="C1082" s="30" t="s">
        <v>371</v>
      </c>
      <c r="D1082" s="30" t="s">
        <v>30</v>
      </c>
      <c r="E1082" s="30" t="s">
        <v>41</v>
      </c>
      <c r="F1082" s="30" t="s">
        <v>40</v>
      </c>
      <c r="G1082" s="30" t="s">
        <v>39</v>
      </c>
      <c r="H1082" s="31">
        <v>1075.5</v>
      </c>
      <c r="I1082" s="36">
        <v>43</v>
      </c>
      <c r="J1082" s="30" t="s">
        <v>42</v>
      </c>
      <c r="K1082" s="30" t="s">
        <v>372</v>
      </c>
    </row>
    <row r="1083" spans="2:11">
      <c r="B1083" s="30" t="s">
        <v>52</v>
      </c>
      <c r="C1083" s="30" t="s">
        <v>369</v>
      </c>
      <c r="D1083" s="30" t="s">
        <v>30</v>
      </c>
      <c r="E1083" s="30" t="s">
        <v>41</v>
      </c>
      <c r="F1083" s="30" t="s">
        <v>40</v>
      </c>
      <c r="G1083" s="30" t="s">
        <v>39</v>
      </c>
      <c r="H1083" s="31">
        <v>1076</v>
      </c>
      <c r="I1083" s="36">
        <v>59</v>
      </c>
      <c r="J1083" s="30" t="s">
        <v>42</v>
      </c>
      <c r="K1083" s="30" t="s">
        <v>370</v>
      </c>
    </row>
    <row r="1084" spans="2:11">
      <c r="B1084" s="30" t="s">
        <v>52</v>
      </c>
      <c r="C1084" s="30" t="s">
        <v>367</v>
      </c>
      <c r="D1084" s="30" t="s">
        <v>30</v>
      </c>
      <c r="E1084" s="30" t="s">
        <v>41</v>
      </c>
      <c r="F1084" s="30" t="s">
        <v>40</v>
      </c>
      <c r="G1084" s="30" t="s">
        <v>39</v>
      </c>
      <c r="H1084" s="31">
        <v>1076</v>
      </c>
      <c r="I1084" s="36">
        <v>61</v>
      </c>
      <c r="J1084" s="30" t="s">
        <v>42</v>
      </c>
      <c r="K1084" s="30" t="s">
        <v>368</v>
      </c>
    </row>
    <row r="1085" spans="2:11">
      <c r="B1085" s="30" t="s">
        <v>52</v>
      </c>
      <c r="C1085" s="30" t="s">
        <v>362</v>
      </c>
      <c r="D1085" s="30" t="s">
        <v>30</v>
      </c>
      <c r="E1085" s="30" t="s">
        <v>41</v>
      </c>
      <c r="F1085" s="30" t="s">
        <v>40</v>
      </c>
      <c r="G1085" s="30" t="s">
        <v>39</v>
      </c>
      <c r="H1085" s="31">
        <v>1075</v>
      </c>
      <c r="I1085" s="36">
        <v>56</v>
      </c>
      <c r="J1085" s="30" t="s">
        <v>42</v>
      </c>
      <c r="K1085" s="30" t="s">
        <v>366</v>
      </c>
    </row>
    <row r="1086" spans="2:11">
      <c r="B1086" s="30" t="s">
        <v>52</v>
      </c>
      <c r="C1086" s="30" t="s">
        <v>362</v>
      </c>
      <c r="D1086" s="30" t="s">
        <v>30</v>
      </c>
      <c r="E1086" s="30" t="s">
        <v>41</v>
      </c>
      <c r="F1086" s="30" t="s">
        <v>40</v>
      </c>
      <c r="G1086" s="30" t="s">
        <v>39</v>
      </c>
      <c r="H1086" s="31">
        <v>1075.5</v>
      </c>
      <c r="I1086" s="36">
        <v>68</v>
      </c>
      <c r="J1086" s="30" t="s">
        <v>42</v>
      </c>
      <c r="K1086" s="30" t="s">
        <v>365</v>
      </c>
    </row>
    <row r="1087" spans="2:11">
      <c r="B1087" s="30" t="s">
        <v>52</v>
      </c>
      <c r="C1087" s="30" t="s">
        <v>362</v>
      </c>
      <c r="D1087" s="30" t="s">
        <v>30</v>
      </c>
      <c r="E1087" s="30" t="s">
        <v>41</v>
      </c>
      <c r="F1087" s="30" t="s">
        <v>40</v>
      </c>
      <c r="G1087" s="30" t="s">
        <v>39</v>
      </c>
      <c r="H1087" s="31">
        <v>1075.5</v>
      </c>
      <c r="I1087" s="36">
        <v>17</v>
      </c>
      <c r="J1087" s="30" t="s">
        <v>42</v>
      </c>
      <c r="K1087" s="30" t="s">
        <v>364</v>
      </c>
    </row>
    <row r="1088" spans="2:11">
      <c r="B1088" s="30" t="s">
        <v>52</v>
      </c>
      <c r="C1088" s="30" t="s">
        <v>362</v>
      </c>
      <c r="D1088" s="30" t="s">
        <v>30</v>
      </c>
      <c r="E1088" s="30" t="s">
        <v>41</v>
      </c>
      <c r="F1088" s="30" t="s">
        <v>40</v>
      </c>
      <c r="G1088" s="30" t="s">
        <v>39</v>
      </c>
      <c r="H1088" s="31">
        <v>1075.5</v>
      </c>
      <c r="I1088" s="36">
        <v>98</v>
      </c>
      <c r="J1088" s="30" t="s">
        <v>42</v>
      </c>
      <c r="K1088" s="30" t="s">
        <v>363</v>
      </c>
    </row>
    <row r="1089" spans="2:11">
      <c r="B1089" s="30" t="s">
        <v>52</v>
      </c>
      <c r="C1089" s="30" t="s">
        <v>360</v>
      </c>
      <c r="D1089" s="30" t="s">
        <v>30</v>
      </c>
      <c r="E1089" s="30" t="s">
        <v>41</v>
      </c>
      <c r="F1089" s="30" t="s">
        <v>40</v>
      </c>
      <c r="G1089" s="30" t="s">
        <v>39</v>
      </c>
      <c r="H1089" s="31">
        <v>1076</v>
      </c>
      <c r="I1089" s="36">
        <v>46</v>
      </c>
      <c r="J1089" s="30" t="s">
        <v>42</v>
      </c>
      <c r="K1089" s="30" t="s">
        <v>361</v>
      </c>
    </row>
    <row r="1090" spans="2:11">
      <c r="B1090" s="30" t="s">
        <v>52</v>
      </c>
      <c r="C1090" s="30" t="s">
        <v>356</v>
      </c>
      <c r="D1090" s="30" t="s">
        <v>30</v>
      </c>
      <c r="E1090" s="30" t="s">
        <v>41</v>
      </c>
      <c r="F1090" s="30" t="s">
        <v>40</v>
      </c>
      <c r="G1090" s="30" t="s">
        <v>39</v>
      </c>
      <c r="H1090" s="31">
        <v>1076</v>
      </c>
      <c r="I1090" s="36">
        <v>1</v>
      </c>
      <c r="J1090" s="30" t="s">
        <v>42</v>
      </c>
      <c r="K1090" s="30" t="s">
        <v>359</v>
      </c>
    </row>
    <row r="1091" spans="2:11">
      <c r="B1091" s="30" t="s">
        <v>52</v>
      </c>
      <c r="C1091" s="30" t="s">
        <v>356</v>
      </c>
      <c r="D1091" s="30" t="s">
        <v>30</v>
      </c>
      <c r="E1091" s="30" t="s">
        <v>41</v>
      </c>
      <c r="F1091" s="30" t="s">
        <v>40</v>
      </c>
      <c r="G1091" s="30" t="s">
        <v>39</v>
      </c>
      <c r="H1091" s="31">
        <v>1076</v>
      </c>
      <c r="I1091" s="36">
        <v>7</v>
      </c>
      <c r="J1091" s="30" t="s">
        <v>42</v>
      </c>
      <c r="K1091" s="30" t="s">
        <v>358</v>
      </c>
    </row>
    <row r="1092" spans="2:11">
      <c r="B1092" s="30" t="s">
        <v>52</v>
      </c>
      <c r="C1092" s="30" t="s">
        <v>356</v>
      </c>
      <c r="D1092" s="30" t="s">
        <v>30</v>
      </c>
      <c r="E1092" s="30" t="s">
        <v>41</v>
      </c>
      <c r="F1092" s="30" t="s">
        <v>40</v>
      </c>
      <c r="G1092" s="30" t="s">
        <v>39</v>
      </c>
      <c r="H1092" s="31">
        <v>1076</v>
      </c>
      <c r="I1092" s="36">
        <v>70</v>
      </c>
      <c r="J1092" s="30" t="s">
        <v>42</v>
      </c>
      <c r="K1092" s="30" t="s">
        <v>357</v>
      </c>
    </row>
    <row r="1093" spans="2:11">
      <c r="B1093" s="30" t="s">
        <v>52</v>
      </c>
      <c r="C1093" s="30" t="s">
        <v>354</v>
      </c>
      <c r="D1093" s="30" t="s">
        <v>30</v>
      </c>
      <c r="E1093" s="30" t="s">
        <v>41</v>
      </c>
      <c r="F1093" s="30" t="s">
        <v>40</v>
      </c>
      <c r="G1093" s="30" t="s">
        <v>39</v>
      </c>
      <c r="H1093" s="31">
        <v>1076.5</v>
      </c>
      <c r="I1093" s="36">
        <v>107</v>
      </c>
      <c r="J1093" s="30" t="s">
        <v>42</v>
      </c>
      <c r="K1093" s="30" t="s">
        <v>355</v>
      </c>
    </row>
    <row r="1094" spans="2:11">
      <c r="B1094" s="30" t="s">
        <v>52</v>
      </c>
      <c r="C1094" s="30" t="s">
        <v>352</v>
      </c>
      <c r="D1094" s="30" t="s">
        <v>30</v>
      </c>
      <c r="E1094" s="30" t="s">
        <v>41</v>
      </c>
      <c r="F1094" s="30" t="s">
        <v>40</v>
      </c>
      <c r="G1094" s="30" t="s">
        <v>39</v>
      </c>
      <c r="H1094" s="31">
        <v>1075</v>
      </c>
      <c r="I1094" s="36">
        <v>34</v>
      </c>
      <c r="J1094" s="30" t="s">
        <v>42</v>
      </c>
      <c r="K1094" s="30" t="s">
        <v>353</v>
      </c>
    </row>
    <row r="1095" spans="2:11">
      <c r="B1095" s="30" t="s">
        <v>52</v>
      </c>
      <c r="C1095" s="30" t="s">
        <v>350</v>
      </c>
      <c r="D1095" s="30" t="s">
        <v>30</v>
      </c>
      <c r="E1095" s="30" t="s">
        <v>41</v>
      </c>
      <c r="F1095" s="30" t="s">
        <v>40</v>
      </c>
      <c r="G1095" s="30" t="s">
        <v>39</v>
      </c>
      <c r="H1095" s="31">
        <v>1076</v>
      </c>
      <c r="I1095" s="36">
        <v>18</v>
      </c>
      <c r="J1095" s="30" t="s">
        <v>42</v>
      </c>
      <c r="K1095" s="30" t="s">
        <v>351</v>
      </c>
    </row>
    <row r="1096" spans="2:11">
      <c r="B1096" s="30" t="s">
        <v>52</v>
      </c>
      <c r="C1096" s="30" t="s">
        <v>348</v>
      </c>
      <c r="D1096" s="30" t="s">
        <v>30</v>
      </c>
      <c r="E1096" s="30" t="s">
        <v>41</v>
      </c>
      <c r="F1096" s="30" t="s">
        <v>40</v>
      </c>
      <c r="G1096" s="30" t="s">
        <v>39</v>
      </c>
      <c r="H1096" s="31">
        <v>1076.5</v>
      </c>
      <c r="I1096" s="36">
        <v>32</v>
      </c>
      <c r="J1096" s="30" t="s">
        <v>42</v>
      </c>
      <c r="K1096" s="30" t="s">
        <v>349</v>
      </c>
    </row>
    <row r="1097" spans="2:11">
      <c r="B1097" s="30" t="s">
        <v>52</v>
      </c>
      <c r="C1097" s="30" t="s">
        <v>346</v>
      </c>
      <c r="D1097" s="30" t="s">
        <v>30</v>
      </c>
      <c r="E1097" s="30" t="s">
        <v>41</v>
      </c>
      <c r="F1097" s="30" t="s">
        <v>40</v>
      </c>
      <c r="G1097" s="30" t="s">
        <v>39</v>
      </c>
      <c r="H1097" s="31">
        <v>1077</v>
      </c>
      <c r="I1097" s="36">
        <v>51</v>
      </c>
      <c r="J1097" s="30" t="s">
        <v>42</v>
      </c>
      <c r="K1097" s="30" t="s">
        <v>347</v>
      </c>
    </row>
    <row r="1098" spans="2:11">
      <c r="B1098" s="30" t="s">
        <v>52</v>
      </c>
      <c r="C1098" s="30" t="s">
        <v>344</v>
      </c>
      <c r="D1098" s="30" t="s">
        <v>30</v>
      </c>
      <c r="E1098" s="30" t="s">
        <v>41</v>
      </c>
      <c r="F1098" s="30" t="s">
        <v>40</v>
      </c>
      <c r="G1098" s="30" t="s">
        <v>39</v>
      </c>
      <c r="H1098" s="31">
        <v>1077.5</v>
      </c>
      <c r="I1098" s="36">
        <v>42</v>
      </c>
      <c r="J1098" s="30" t="s">
        <v>42</v>
      </c>
      <c r="K1098" s="30" t="s">
        <v>345</v>
      </c>
    </row>
    <row r="1099" spans="2:11">
      <c r="B1099" s="30" t="s">
        <v>52</v>
      </c>
      <c r="C1099" s="30" t="s">
        <v>342</v>
      </c>
      <c r="D1099" s="30" t="s">
        <v>30</v>
      </c>
      <c r="E1099" s="30" t="s">
        <v>41</v>
      </c>
      <c r="F1099" s="30" t="s">
        <v>40</v>
      </c>
      <c r="G1099" s="30" t="s">
        <v>39</v>
      </c>
      <c r="H1099" s="31">
        <v>1078</v>
      </c>
      <c r="I1099" s="36">
        <v>35</v>
      </c>
      <c r="J1099" s="30" t="s">
        <v>42</v>
      </c>
      <c r="K1099" s="30" t="s">
        <v>343</v>
      </c>
    </row>
    <row r="1100" spans="2:11">
      <c r="B1100" s="30" t="s">
        <v>52</v>
      </c>
      <c r="C1100" s="30" t="s">
        <v>339</v>
      </c>
      <c r="D1100" s="30" t="s">
        <v>30</v>
      </c>
      <c r="E1100" s="30" t="s">
        <v>41</v>
      </c>
      <c r="F1100" s="30" t="s">
        <v>40</v>
      </c>
      <c r="G1100" s="30" t="s">
        <v>39</v>
      </c>
      <c r="H1100" s="31">
        <v>1078.5</v>
      </c>
      <c r="I1100" s="36">
        <v>32</v>
      </c>
      <c r="J1100" s="30" t="s">
        <v>42</v>
      </c>
      <c r="K1100" s="30" t="s">
        <v>341</v>
      </c>
    </row>
    <row r="1101" spans="2:11">
      <c r="B1101" s="30" t="s">
        <v>52</v>
      </c>
      <c r="C1101" s="30" t="s">
        <v>339</v>
      </c>
      <c r="D1101" s="30" t="s">
        <v>30</v>
      </c>
      <c r="E1101" s="30" t="s">
        <v>41</v>
      </c>
      <c r="F1101" s="30" t="s">
        <v>40</v>
      </c>
      <c r="G1101" s="30" t="s">
        <v>39</v>
      </c>
      <c r="H1101" s="31">
        <v>1078.5</v>
      </c>
      <c r="I1101" s="36">
        <v>9</v>
      </c>
      <c r="J1101" s="30" t="s">
        <v>42</v>
      </c>
      <c r="K1101" s="30" t="s">
        <v>340</v>
      </c>
    </row>
    <row r="1102" spans="2:11">
      <c r="B1102" s="30" t="s">
        <v>52</v>
      </c>
      <c r="C1102" s="30" t="s">
        <v>337</v>
      </c>
      <c r="D1102" s="30" t="s">
        <v>30</v>
      </c>
      <c r="E1102" s="30" t="s">
        <v>41</v>
      </c>
      <c r="F1102" s="30" t="s">
        <v>40</v>
      </c>
      <c r="G1102" s="30" t="s">
        <v>39</v>
      </c>
      <c r="H1102" s="31">
        <v>1078.5</v>
      </c>
      <c r="I1102" s="36">
        <v>69</v>
      </c>
      <c r="J1102" s="30" t="s">
        <v>42</v>
      </c>
      <c r="K1102" s="30" t="s">
        <v>338</v>
      </c>
    </row>
    <row r="1103" spans="2:11">
      <c r="B1103" s="30" t="s">
        <v>52</v>
      </c>
      <c r="C1103" s="30" t="s">
        <v>335</v>
      </c>
      <c r="D1103" s="30" t="s">
        <v>30</v>
      </c>
      <c r="E1103" s="30" t="s">
        <v>41</v>
      </c>
      <c r="F1103" s="30" t="s">
        <v>40</v>
      </c>
      <c r="G1103" s="30" t="s">
        <v>39</v>
      </c>
      <c r="H1103" s="31">
        <v>1079</v>
      </c>
      <c r="I1103" s="36">
        <v>104</v>
      </c>
      <c r="J1103" s="30" t="s">
        <v>42</v>
      </c>
      <c r="K1103" s="30" t="s">
        <v>336</v>
      </c>
    </row>
    <row r="1104" spans="2:11">
      <c r="B1104" s="30" t="s">
        <v>52</v>
      </c>
      <c r="C1104" s="30" t="s">
        <v>333</v>
      </c>
      <c r="D1104" s="30" t="s">
        <v>30</v>
      </c>
      <c r="E1104" s="30" t="s">
        <v>41</v>
      </c>
      <c r="F1104" s="30" t="s">
        <v>40</v>
      </c>
      <c r="G1104" s="30" t="s">
        <v>39</v>
      </c>
      <c r="H1104" s="31">
        <v>1078.5</v>
      </c>
      <c r="I1104" s="36">
        <v>43</v>
      </c>
      <c r="J1104" s="30" t="s">
        <v>42</v>
      </c>
      <c r="K1104" s="30" t="s">
        <v>334</v>
      </c>
    </row>
    <row r="1105" spans="2:11">
      <c r="B1105" s="30" t="s">
        <v>52</v>
      </c>
      <c r="C1105" s="30" t="s">
        <v>331</v>
      </c>
      <c r="D1105" s="30" t="s">
        <v>30</v>
      </c>
      <c r="E1105" s="30" t="s">
        <v>41</v>
      </c>
      <c r="F1105" s="30" t="s">
        <v>40</v>
      </c>
      <c r="G1105" s="30" t="s">
        <v>39</v>
      </c>
      <c r="H1105" s="31">
        <v>1079</v>
      </c>
      <c r="I1105" s="36">
        <v>39</v>
      </c>
      <c r="J1105" s="30" t="s">
        <v>42</v>
      </c>
      <c r="K1105" s="30" t="s">
        <v>332</v>
      </c>
    </row>
    <row r="1106" spans="2:11">
      <c r="B1106" s="30" t="s">
        <v>52</v>
      </c>
      <c r="C1106" s="30" t="s">
        <v>329</v>
      </c>
      <c r="D1106" s="30" t="s">
        <v>30</v>
      </c>
      <c r="E1106" s="30" t="s">
        <v>41</v>
      </c>
      <c r="F1106" s="30" t="s">
        <v>40</v>
      </c>
      <c r="G1106" s="30" t="s">
        <v>39</v>
      </c>
      <c r="H1106" s="31">
        <v>1079.5</v>
      </c>
      <c r="I1106" s="36">
        <v>59</v>
      </c>
      <c r="J1106" s="30" t="s">
        <v>42</v>
      </c>
      <c r="K1106" s="30" t="s">
        <v>330</v>
      </c>
    </row>
    <row r="1107" spans="2:11">
      <c r="B1107" s="30" t="s">
        <v>52</v>
      </c>
      <c r="C1107" s="30" t="s">
        <v>327</v>
      </c>
      <c r="D1107" s="30" t="s">
        <v>30</v>
      </c>
      <c r="E1107" s="30" t="s">
        <v>41</v>
      </c>
      <c r="F1107" s="30" t="s">
        <v>40</v>
      </c>
      <c r="G1107" s="30" t="s">
        <v>39</v>
      </c>
      <c r="H1107" s="31">
        <v>1081</v>
      </c>
      <c r="I1107" s="36">
        <v>55</v>
      </c>
      <c r="J1107" s="30" t="s">
        <v>42</v>
      </c>
      <c r="K1107" s="30" t="s">
        <v>328</v>
      </c>
    </row>
    <row r="1108" spans="2:11">
      <c r="B1108" s="30" t="s">
        <v>52</v>
      </c>
      <c r="C1108" s="30" t="s">
        <v>325</v>
      </c>
      <c r="D1108" s="30" t="s">
        <v>30</v>
      </c>
      <c r="E1108" s="30" t="s">
        <v>41</v>
      </c>
      <c r="F1108" s="30" t="s">
        <v>40</v>
      </c>
      <c r="G1108" s="30" t="s">
        <v>39</v>
      </c>
      <c r="H1108" s="31">
        <v>1081.5</v>
      </c>
      <c r="I1108" s="36">
        <v>83</v>
      </c>
      <c r="J1108" s="30" t="s">
        <v>42</v>
      </c>
      <c r="K1108" s="30" t="s">
        <v>326</v>
      </c>
    </row>
    <row r="1109" spans="2:11">
      <c r="B1109" s="30" t="s">
        <v>52</v>
      </c>
      <c r="C1109" s="30" t="s">
        <v>322</v>
      </c>
      <c r="D1109" s="30" t="s">
        <v>30</v>
      </c>
      <c r="E1109" s="30" t="s">
        <v>41</v>
      </c>
      <c r="F1109" s="30" t="s">
        <v>40</v>
      </c>
      <c r="G1109" s="30" t="s">
        <v>39</v>
      </c>
      <c r="H1109" s="31">
        <v>1082</v>
      </c>
      <c r="I1109" s="36">
        <v>47</v>
      </c>
      <c r="J1109" s="30" t="s">
        <v>42</v>
      </c>
      <c r="K1109" s="30" t="s">
        <v>324</v>
      </c>
    </row>
    <row r="1110" spans="2:11">
      <c r="B1110" s="30" t="s">
        <v>52</v>
      </c>
      <c r="C1110" s="30" t="s">
        <v>322</v>
      </c>
      <c r="D1110" s="30" t="s">
        <v>30</v>
      </c>
      <c r="E1110" s="30" t="s">
        <v>41</v>
      </c>
      <c r="F1110" s="30" t="s">
        <v>40</v>
      </c>
      <c r="G1110" s="30" t="s">
        <v>39</v>
      </c>
      <c r="H1110" s="31">
        <v>1082.5</v>
      </c>
      <c r="I1110" s="36">
        <v>47</v>
      </c>
      <c r="J1110" s="30" t="s">
        <v>42</v>
      </c>
      <c r="K1110" s="30" t="s">
        <v>323</v>
      </c>
    </row>
    <row r="1111" spans="2:11">
      <c r="B1111" s="30" t="s">
        <v>52</v>
      </c>
      <c r="C1111" s="30" t="s">
        <v>318</v>
      </c>
      <c r="D1111" s="30" t="s">
        <v>30</v>
      </c>
      <c r="E1111" s="30" t="s">
        <v>41</v>
      </c>
      <c r="F1111" s="30" t="s">
        <v>40</v>
      </c>
      <c r="G1111" s="30" t="s">
        <v>39</v>
      </c>
      <c r="H1111" s="31">
        <v>1079.5</v>
      </c>
      <c r="I1111" s="36">
        <v>32</v>
      </c>
      <c r="J1111" s="30" t="s">
        <v>42</v>
      </c>
      <c r="K1111" s="30" t="s">
        <v>321</v>
      </c>
    </row>
    <row r="1112" spans="2:11">
      <c r="B1112" s="30" t="s">
        <v>52</v>
      </c>
      <c r="C1112" s="30" t="s">
        <v>318</v>
      </c>
      <c r="D1112" s="30" t="s">
        <v>30</v>
      </c>
      <c r="E1112" s="30" t="s">
        <v>41</v>
      </c>
      <c r="F1112" s="30" t="s">
        <v>40</v>
      </c>
      <c r="G1112" s="30" t="s">
        <v>39</v>
      </c>
      <c r="H1112" s="31">
        <v>1079.5</v>
      </c>
      <c r="I1112" s="36">
        <v>9</v>
      </c>
      <c r="J1112" s="30" t="s">
        <v>42</v>
      </c>
      <c r="K1112" s="30" t="s">
        <v>320</v>
      </c>
    </row>
    <row r="1113" spans="2:11">
      <c r="B1113" s="30" t="s">
        <v>52</v>
      </c>
      <c r="C1113" s="30" t="s">
        <v>318</v>
      </c>
      <c r="D1113" s="30" t="s">
        <v>30</v>
      </c>
      <c r="E1113" s="30" t="s">
        <v>41</v>
      </c>
      <c r="F1113" s="30" t="s">
        <v>40</v>
      </c>
      <c r="G1113" s="30" t="s">
        <v>39</v>
      </c>
      <c r="H1113" s="31">
        <v>1079.5</v>
      </c>
      <c r="I1113" s="36">
        <v>52</v>
      </c>
      <c r="J1113" s="30" t="s">
        <v>42</v>
      </c>
      <c r="K1113" s="30" t="s">
        <v>319</v>
      </c>
    </row>
    <row r="1114" spans="2:11">
      <c r="B1114" s="30" t="s">
        <v>52</v>
      </c>
      <c r="C1114" s="30" t="s">
        <v>316</v>
      </c>
      <c r="D1114" s="30" t="s">
        <v>30</v>
      </c>
      <c r="E1114" s="30" t="s">
        <v>41</v>
      </c>
      <c r="F1114" s="30" t="s">
        <v>40</v>
      </c>
      <c r="G1114" s="30" t="s">
        <v>39</v>
      </c>
      <c r="H1114" s="31">
        <v>1080</v>
      </c>
      <c r="I1114" s="36">
        <v>44</v>
      </c>
      <c r="J1114" s="30" t="s">
        <v>42</v>
      </c>
      <c r="K1114" s="30" t="s">
        <v>317</v>
      </c>
    </row>
    <row r="1115" spans="2:11">
      <c r="B1115" s="30" t="s">
        <v>52</v>
      </c>
      <c r="C1115" s="30" t="s">
        <v>313</v>
      </c>
      <c r="D1115" s="30" t="s">
        <v>30</v>
      </c>
      <c r="E1115" s="30" t="s">
        <v>41</v>
      </c>
      <c r="F1115" s="30" t="s">
        <v>40</v>
      </c>
      <c r="G1115" s="30" t="s">
        <v>39</v>
      </c>
      <c r="H1115" s="31">
        <v>1080.5</v>
      </c>
      <c r="I1115" s="36">
        <v>58</v>
      </c>
      <c r="J1115" s="30" t="s">
        <v>42</v>
      </c>
      <c r="K1115" s="30" t="s">
        <v>315</v>
      </c>
    </row>
    <row r="1116" spans="2:11">
      <c r="B1116" s="30" t="s">
        <v>52</v>
      </c>
      <c r="C1116" s="30" t="s">
        <v>313</v>
      </c>
      <c r="D1116" s="30" t="s">
        <v>30</v>
      </c>
      <c r="E1116" s="30" t="s">
        <v>41</v>
      </c>
      <c r="F1116" s="30" t="s">
        <v>40</v>
      </c>
      <c r="G1116" s="30" t="s">
        <v>39</v>
      </c>
      <c r="H1116" s="31">
        <v>1080.5</v>
      </c>
      <c r="I1116" s="36">
        <v>9</v>
      </c>
      <c r="J1116" s="30" t="s">
        <v>42</v>
      </c>
      <c r="K1116" s="30" t="s">
        <v>314</v>
      </c>
    </row>
    <row r="1117" spans="2:11">
      <c r="B1117" s="30" t="s">
        <v>52</v>
      </c>
      <c r="C1117" s="30" t="s">
        <v>311</v>
      </c>
      <c r="D1117" s="30" t="s">
        <v>30</v>
      </c>
      <c r="E1117" s="30" t="s">
        <v>41</v>
      </c>
      <c r="F1117" s="30" t="s">
        <v>40</v>
      </c>
      <c r="G1117" s="30" t="s">
        <v>39</v>
      </c>
      <c r="H1117" s="31">
        <v>1080.5</v>
      </c>
      <c r="I1117" s="36">
        <v>1</v>
      </c>
      <c r="J1117" s="30" t="s">
        <v>42</v>
      </c>
      <c r="K1117" s="30" t="s">
        <v>312</v>
      </c>
    </row>
    <row r="1118" spans="2:11">
      <c r="B1118" s="30" t="s">
        <v>52</v>
      </c>
      <c r="C1118" s="30" t="s">
        <v>309</v>
      </c>
      <c r="D1118" s="30" t="s">
        <v>30</v>
      </c>
      <c r="E1118" s="30" t="s">
        <v>41</v>
      </c>
      <c r="F1118" s="30" t="s">
        <v>40</v>
      </c>
      <c r="G1118" s="30" t="s">
        <v>39</v>
      </c>
      <c r="H1118" s="31">
        <v>1077.5</v>
      </c>
      <c r="I1118" s="36">
        <v>49</v>
      </c>
      <c r="J1118" s="30" t="s">
        <v>42</v>
      </c>
      <c r="K1118" s="30" t="s">
        <v>310</v>
      </c>
    </row>
    <row r="1119" spans="2:11">
      <c r="B1119" s="30" t="s">
        <v>52</v>
      </c>
      <c r="C1119" s="30" t="s">
        <v>307</v>
      </c>
      <c r="D1119" s="30" t="s">
        <v>30</v>
      </c>
      <c r="E1119" s="30" t="s">
        <v>41</v>
      </c>
      <c r="F1119" s="30" t="s">
        <v>40</v>
      </c>
      <c r="G1119" s="30" t="s">
        <v>39</v>
      </c>
      <c r="H1119" s="31">
        <v>1077.5</v>
      </c>
      <c r="I1119" s="36">
        <v>39</v>
      </c>
      <c r="J1119" s="30" t="s">
        <v>42</v>
      </c>
      <c r="K1119" s="30" t="s">
        <v>308</v>
      </c>
    </row>
    <row r="1120" spans="2:11">
      <c r="B1120" s="30" t="s">
        <v>52</v>
      </c>
      <c r="C1120" s="30" t="s">
        <v>305</v>
      </c>
      <c r="D1120" s="30" t="s">
        <v>30</v>
      </c>
      <c r="E1120" s="30" t="s">
        <v>41</v>
      </c>
      <c r="F1120" s="30" t="s">
        <v>40</v>
      </c>
      <c r="G1120" s="30" t="s">
        <v>39</v>
      </c>
      <c r="H1120" s="31">
        <v>1078</v>
      </c>
      <c r="I1120" s="36">
        <v>66</v>
      </c>
      <c r="J1120" s="30" t="s">
        <v>42</v>
      </c>
      <c r="K1120" s="30" t="s">
        <v>306</v>
      </c>
    </row>
    <row r="1121" spans="2:11">
      <c r="B1121" s="30" t="s">
        <v>52</v>
      </c>
      <c r="C1121" s="30" t="s">
        <v>303</v>
      </c>
      <c r="D1121" s="30" t="s">
        <v>30</v>
      </c>
      <c r="E1121" s="30" t="s">
        <v>41</v>
      </c>
      <c r="F1121" s="30" t="s">
        <v>40</v>
      </c>
      <c r="G1121" s="30" t="s">
        <v>39</v>
      </c>
      <c r="H1121" s="31">
        <v>1078.5</v>
      </c>
      <c r="I1121" s="36">
        <v>66</v>
      </c>
      <c r="J1121" s="30" t="s">
        <v>42</v>
      </c>
      <c r="K1121" s="30" t="s">
        <v>304</v>
      </c>
    </row>
    <row r="1122" spans="2:11">
      <c r="B1122" s="30" t="s">
        <v>52</v>
      </c>
      <c r="C1122" s="30" t="s">
        <v>301</v>
      </c>
      <c r="D1122" s="30" t="s">
        <v>30</v>
      </c>
      <c r="E1122" s="30" t="s">
        <v>41</v>
      </c>
      <c r="F1122" s="30" t="s">
        <v>40</v>
      </c>
      <c r="G1122" s="30" t="s">
        <v>39</v>
      </c>
      <c r="H1122" s="31">
        <v>1078.5</v>
      </c>
      <c r="I1122" s="36">
        <v>41</v>
      </c>
      <c r="J1122" s="30" t="s">
        <v>42</v>
      </c>
      <c r="K1122" s="30" t="s">
        <v>302</v>
      </c>
    </row>
    <row r="1123" spans="2:11">
      <c r="B1123" s="30" t="s">
        <v>52</v>
      </c>
      <c r="C1123" s="30" t="s">
        <v>299</v>
      </c>
      <c r="D1123" s="30" t="s">
        <v>30</v>
      </c>
      <c r="E1123" s="30" t="s">
        <v>41</v>
      </c>
      <c r="F1123" s="30" t="s">
        <v>40</v>
      </c>
      <c r="G1123" s="30" t="s">
        <v>39</v>
      </c>
      <c r="H1123" s="31">
        <v>1080</v>
      </c>
      <c r="I1123" s="36">
        <v>52</v>
      </c>
      <c r="J1123" s="30" t="s">
        <v>42</v>
      </c>
      <c r="K1123" s="30" t="s">
        <v>300</v>
      </c>
    </row>
    <row r="1124" spans="2:11">
      <c r="B1124" s="30" t="s">
        <v>52</v>
      </c>
      <c r="C1124" s="30" t="s">
        <v>297</v>
      </c>
      <c r="D1124" s="30" t="s">
        <v>30</v>
      </c>
      <c r="E1124" s="30" t="s">
        <v>41</v>
      </c>
      <c r="F1124" s="30" t="s">
        <v>40</v>
      </c>
      <c r="G1124" s="30" t="s">
        <v>39</v>
      </c>
      <c r="H1124" s="31">
        <v>1080</v>
      </c>
      <c r="I1124" s="36">
        <v>74</v>
      </c>
      <c r="J1124" s="30" t="s">
        <v>42</v>
      </c>
      <c r="K1124" s="30" t="s">
        <v>298</v>
      </c>
    </row>
    <row r="1125" spans="2:11">
      <c r="B1125" s="30" t="s">
        <v>52</v>
      </c>
      <c r="C1125" s="30" t="s">
        <v>294</v>
      </c>
      <c r="D1125" s="30" t="s">
        <v>30</v>
      </c>
      <c r="E1125" s="30" t="s">
        <v>41</v>
      </c>
      <c r="F1125" s="30" t="s">
        <v>40</v>
      </c>
      <c r="G1125" s="30" t="s">
        <v>39</v>
      </c>
      <c r="H1125" s="31">
        <v>1080.5</v>
      </c>
      <c r="I1125" s="36">
        <v>15</v>
      </c>
      <c r="J1125" s="30" t="s">
        <v>42</v>
      </c>
      <c r="K1125" s="30" t="s">
        <v>296</v>
      </c>
    </row>
    <row r="1126" spans="2:11">
      <c r="B1126" s="30" t="s">
        <v>52</v>
      </c>
      <c r="C1126" s="30" t="s">
        <v>294</v>
      </c>
      <c r="D1126" s="30" t="s">
        <v>30</v>
      </c>
      <c r="E1126" s="30" t="s">
        <v>41</v>
      </c>
      <c r="F1126" s="30" t="s">
        <v>40</v>
      </c>
      <c r="G1126" s="30" t="s">
        <v>39</v>
      </c>
      <c r="H1126" s="31">
        <v>1080.5</v>
      </c>
      <c r="I1126" s="36">
        <v>95</v>
      </c>
      <c r="J1126" s="30" t="s">
        <v>42</v>
      </c>
      <c r="K1126" s="30" t="s">
        <v>295</v>
      </c>
    </row>
    <row r="1127" spans="2:11">
      <c r="B1127" s="30" t="s">
        <v>52</v>
      </c>
      <c r="C1127" s="30" t="s">
        <v>290</v>
      </c>
      <c r="D1127" s="30" t="s">
        <v>30</v>
      </c>
      <c r="E1127" s="30" t="s">
        <v>41</v>
      </c>
      <c r="F1127" s="30" t="s">
        <v>40</v>
      </c>
      <c r="G1127" s="30" t="s">
        <v>39</v>
      </c>
      <c r="H1127" s="31">
        <v>1080</v>
      </c>
      <c r="I1127" s="36">
        <v>41</v>
      </c>
      <c r="J1127" s="30" t="s">
        <v>42</v>
      </c>
      <c r="K1127" s="30" t="s">
        <v>293</v>
      </c>
    </row>
    <row r="1128" spans="2:11">
      <c r="B1128" s="30" t="s">
        <v>52</v>
      </c>
      <c r="C1128" s="30" t="s">
        <v>290</v>
      </c>
      <c r="D1128" s="30" t="s">
        <v>30</v>
      </c>
      <c r="E1128" s="30" t="s">
        <v>41</v>
      </c>
      <c r="F1128" s="30" t="s">
        <v>40</v>
      </c>
      <c r="G1128" s="30" t="s">
        <v>39</v>
      </c>
      <c r="H1128" s="31">
        <v>1080</v>
      </c>
      <c r="I1128" s="36">
        <v>34</v>
      </c>
      <c r="J1128" s="30" t="s">
        <v>42</v>
      </c>
      <c r="K1128" s="30" t="s">
        <v>292</v>
      </c>
    </row>
    <row r="1129" spans="2:11">
      <c r="B1129" s="30" t="s">
        <v>52</v>
      </c>
      <c r="C1129" s="30" t="s">
        <v>290</v>
      </c>
      <c r="D1129" s="30" t="s">
        <v>30</v>
      </c>
      <c r="E1129" s="30" t="s">
        <v>41</v>
      </c>
      <c r="F1129" s="30" t="s">
        <v>40</v>
      </c>
      <c r="G1129" s="30" t="s">
        <v>39</v>
      </c>
      <c r="H1129" s="31">
        <v>1080</v>
      </c>
      <c r="I1129" s="36">
        <v>36</v>
      </c>
      <c r="J1129" s="30" t="s">
        <v>42</v>
      </c>
      <c r="K1129" s="30" t="s">
        <v>291</v>
      </c>
    </row>
    <row r="1130" spans="2:11">
      <c r="B1130" s="30" t="s">
        <v>52</v>
      </c>
      <c r="C1130" s="30" t="s">
        <v>288</v>
      </c>
      <c r="D1130" s="30" t="s">
        <v>30</v>
      </c>
      <c r="E1130" s="30" t="s">
        <v>41</v>
      </c>
      <c r="F1130" s="30" t="s">
        <v>40</v>
      </c>
      <c r="G1130" s="30" t="s">
        <v>39</v>
      </c>
      <c r="H1130" s="31">
        <v>1080.5</v>
      </c>
      <c r="I1130" s="36">
        <v>85</v>
      </c>
      <c r="J1130" s="30" t="s">
        <v>42</v>
      </c>
      <c r="K1130" s="30" t="s">
        <v>289</v>
      </c>
    </row>
    <row r="1131" spans="2:11">
      <c r="B1131" s="30" t="s">
        <v>52</v>
      </c>
      <c r="C1131" s="30" t="s">
        <v>286</v>
      </c>
      <c r="D1131" s="30" t="s">
        <v>30</v>
      </c>
      <c r="E1131" s="30" t="s">
        <v>41</v>
      </c>
      <c r="F1131" s="30" t="s">
        <v>40</v>
      </c>
      <c r="G1131" s="30" t="s">
        <v>39</v>
      </c>
      <c r="H1131" s="31">
        <v>1082</v>
      </c>
      <c r="I1131" s="36">
        <v>53</v>
      </c>
      <c r="J1131" s="30" t="s">
        <v>42</v>
      </c>
      <c r="K1131" s="30" t="s">
        <v>287</v>
      </c>
    </row>
    <row r="1132" spans="2:11">
      <c r="B1132" s="30" t="s">
        <v>52</v>
      </c>
      <c r="C1132" s="30" t="s">
        <v>284</v>
      </c>
      <c r="D1132" s="30" t="s">
        <v>30</v>
      </c>
      <c r="E1132" s="30" t="s">
        <v>41</v>
      </c>
      <c r="F1132" s="30" t="s">
        <v>40</v>
      </c>
      <c r="G1132" s="30" t="s">
        <v>39</v>
      </c>
      <c r="H1132" s="31">
        <v>1082</v>
      </c>
      <c r="I1132" s="36">
        <v>44</v>
      </c>
      <c r="J1132" s="30" t="s">
        <v>42</v>
      </c>
      <c r="K1132" s="30" t="s">
        <v>285</v>
      </c>
    </row>
    <row r="1133" spans="2:11">
      <c r="B1133" s="30" t="s">
        <v>52</v>
      </c>
      <c r="C1133" s="30" t="s">
        <v>282</v>
      </c>
      <c r="D1133" s="30" t="s">
        <v>30</v>
      </c>
      <c r="E1133" s="30" t="s">
        <v>41</v>
      </c>
      <c r="F1133" s="30" t="s">
        <v>40</v>
      </c>
      <c r="G1133" s="30" t="s">
        <v>39</v>
      </c>
      <c r="H1133" s="31">
        <v>1082.5</v>
      </c>
      <c r="I1133" s="36">
        <v>41</v>
      </c>
      <c r="J1133" s="30" t="s">
        <v>42</v>
      </c>
      <c r="K1133" s="30" t="s">
        <v>283</v>
      </c>
    </row>
    <row r="1134" spans="2:11">
      <c r="B1134" s="30" t="s">
        <v>52</v>
      </c>
      <c r="C1134" s="30" t="s">
        <v>279</v>
      </c>
      <c r="D1134" s="30" t="s">
        <v>30</v>
      </c>
      <c r="E1134" s="30" t="s">
        <v>41</v>
      </c>
      <c r="F1134" s="30" t="s">
        <v>40</v>
      </c>
      <c r="G1134" s="30" t="s">
        <v>39</v>
      </c>
      <c r="H1134" s="31">
        <v>1083.5</v>
      </c>
      <c r="I1134" s="36">
        <v>53</v>
      </c>
      <c r="J1134" s="30" t="s">
        <v>42</v>
      </c>
      <c r="K1134" s="30" t="s">
        <v>281</v>
      </c>
    </row>
    <row r="1135" spans="2:11">
      <c r="B1135" s="30" t="s">
        <v>52</v>
      </c>
      <c r="C1135" s="30" t="s">
        <v>279</v>
      </c>
      <c r="D1135" s="30" t="s">
        <v>30</v>
      </c>
      <c r="E1135" s="30" t="s">
        <v>41</v>
      </c>
      <c r="F1135" s="30" t="s">
        <v>40</v>
      </c>
      <c r="G1135" s="30" t="s">
        <v>39</v>
      </c>
      <c r="H1135" s="31">
        <v>1083.5</v>
      </c>
      <c r="I1135" s="36">
        <v>70</v>
      </c>
      <c r="J1135" s="30" t="s">
        <v>42</v>
      </c>
      <c r="K1135" s="30" t="s">
        <v>280</v>
      </c>
    </row>
    <row r="1136" spans="2:11">
      <c r="B1136" s="30" t="s">
        <v>52</v>
      </c>
      <c r="C1136" s="30" t="s">
        <v>277</v>
      </c>
      <c r="D1136" s="30" t="s">
        <v>30</v>
      </c>
      <c r="E1136" s="30" t="s">
        <v>41</v>
      </c>
      <c r="F1136" s="30" t="s">
        <v>40</v>
      </c>
      <c r="G1136" s="30" t="s">
        <v>39</v>
      </c>
      <c r="H1136" s="31">
        <v>1081</v>
      </c>
      <c r="I1136" s="36">
        <v>55</v>
      </c>
      <c r="J1136" s="30" t="s">
        <v>42</v>
      </c>
      <c r="K1136" s="30" t="s">
        <v>278</v>
      </c>
    </row>
    <row r="1137" spans="2:11">
      <c r="B1137" s="30" t="s">
        <v>52</v>
      </c>
      <c r="C1137" s="30" t="s">
        <v>275</v>
      </c>
      <c r="D1137" s="30" t="s">
        <v>30</v>
      </c>
      <c r="E1137" s="30" t="s">
        <v>41</v>
      </c>
      <c r="F1137" s="30" t="s">
        <v>40</v>
      </c>
      <c r="G1137" s="30" t="s">
        <v>39</v>
      </c>
      <c r="H1137" s="31">
        <v>1081.5</v>
      </c>
      <c r="I1137" s="36">
        <v>41</v>
      </c>
      <c r="J1137" s="30" t="s">
        <v>42</v>
      </c>
      <c r="K1137" s="30" t="s">
        <v>276</v>
      </c>
    </row>
    <row r="1138" spans="2:11">
      <c r="B1138" s="30" t="s">
        <v>52</v>
      </c>
      <c r="C1138" s="30" t="s">
        <v>273</v>
      </c>
      <c r="D1138" s="30" t="s">
        <v>30</v>
      </c>
      <c r="E1138" s="30" t="s">
        <v>41</v>
      </c>
      <c r="F1138" s="30" t="s">
        <v>40</v>
      </c>
      <c r="G1138" s="30" t="s">
        <v>39</v>
      </c>
      <c r="H1138" s="31">
        <v>1080.5</v>
      </c>
      <c r="I1138" s="36">
        <v>57</v>
      </c>
      <c r="J1138" s="30" t="s">
        <v>42</v>
      </c>
      <c r="K1138" s="30" t="s">
        <v>274</v>
      </c>
    </row>
    <row r="1139" spans="2:11">
      <c r="B1139" s="30" t="s">
        <v>52</v>
      </c>
      <c r="C1139" s="30" t="s">
        <v>271</v>
      </c>
      <c r="D1139" s="30" t="s">
        <v>30</v>
      </c>
      <c r="E1139" s="30" t="s">
        <v>41</v>
      </c>
      <c r="F1139" s="30" t="s">
        <v>40</v>
      </c>
      <c r="G1139" s="30" t="s">
        <v>39</v>
      </c>
      <c r="H1139" s="31">
        <v>1081</v>
      </c>
      <c r="I1139" s="36">
        <v>65</v>
      </c>
      <c r="J1139" s="30" t="s">
        <v>42</v>
      </c>
      <c r="K1139" s="30" t="s">
        <v>272</v>
      </c>
    </row>
    <row r="1140" spans="2:11">
      <c r="B1140" s="30" t="s">
        <v>52</v>
      </c>
      <c r="C1140" s="30" t="s">
        <v>269</v>
      </c>
      <c r="D1140" s="30" t="s">
        <v>30</v>
      </c>
      <c r="E1140" s="30" t="s">
        <v>41</v>
      </c>
      <c r="F1140" s="30" t="s">
        <v>40</v>
      </c>
      <c r="G1140" s="30" t="s">
        <v>39</v>
      </c>
      <c r="H1140" s="31">
        <v>1083</v>
      </c>
      <c r="I1140" s="36">
        <v>30</v>
      </c>
      <c r="J1140" s="30" t="s">
        <v>42</v>
      </c>
      <c r="K1140" s="30" t="s">
        <v>270</v>
      </c>
    </row>
    <row r="1141" spans="2:11">
      <c r="B1141" s="30" t="s">
        <v>52</v>
      </c>
      <c r="C1141" s="30" t="s">
        <v>266</v>
      </c>
      <c r="D1141" s="30" t="s">
        <v>30</v>
      </c>
      <c r="E1141" s="30" t="s">
        <v>41</v>
      </c>
      <c r="F1141" s="30" t="s">
        <v>40</v>
      </c>
      <c r="G1141" s="30" t="s">
        <v>39</v>
      </c>
      <c r="H1141" s="31">
        <v>1083.5</v>
      </c>
      <c r="I1141" s="36">
        <v>43</v>
      </c>
      <c r="J1141" s="30" t="s">
        <v>42</v>
      </c>
      <c r="K1141" s="30" t="s">
        <v>268</v>
      </c>
    </row>
    <row r="1142" spans="2:11">
      <c r="B1142" s="30" t="s">
        <v>52</v>
      </c>
      <c r="C1142" s="30" t="s">
        <v>266</v>
      </c>
      <c r="D1142" s="30" t="s">
        <v>30</v>
      </c>
      <c r="E1142" s="30" t="s">
        <v>41</v>
      </c>
      <c r="F1142" s="30" t="s">
        <v>40</v>
      </c>
      <c r="G1142" s="30" t="s">
        <v>39</v>
      </c>
      <c r="H1142" s="31">
        <v>1084</v>
      </c>
      <c r="I1142" s="36">
        <v>44</v>
      </c>
      <c r="J1142" s="30" t="s">
        <v>42</v>
      </c>
      <c r="K1142" s="30" t="s">
        <v>267</v>
      </c>
    </row>
    <row r="1143" spans="2:11">
      <c r="B1143" s="30" t="s">
        <v>52</v>
      </c>
      <c r="C1143" s="30" t="s">
        <v>264</v>
      </c>
      <c r="D1143" s="30" t="s">
        <v>30</v>
      </c>
      <c r="E1143" s="30" t="s">
        <v>41</v>
      </c>
      <c r="F1143" s="30" t="s">
        <v>40</v>
      </c>
      <c r="G1143" s="30" t="s">
        <v>39</v>
      </c>
      <c r="H1143" s="31">
        <v>1084.5</v>
      </c>
      <c r="I1143" s="36">
        <v>67</v>
      </c>
      <c r="J1143" s="30" t="s">
        <v>42</v>
      </c>
      <c r="K1143" s="30" t="s">
        <v>265</v>
      </c>
    </row>
    <row r="1144" spans="2:11">
      <c r="B1144" s="30" t="s">
        <v>52</v>
      </c>
      <c r="C1144" s="30" t="s">
        <v>261</v>
      </c>
      <c r="D1144" s="30" t="s">
        <v>30</v>
      </c>
      <c r="E1144" s="30" t="s">
        <v>41</v>
      </c>
      <c r="F1144" s="30" t="s">
        <v>40</v>
      </c>
      <c r="G1144" s="30" t="s">
        <v>39</v>
      </c>
      <c r="H1144" s="31">
        <v>1084</v>
      </c>
      <c r="I1144" s="36">
        <v>1</v>
      </c>
      <c r="J1144" s="30" t="s">
        <v>42</v>
      </c>
      <c r="K1144" s="30" t="s">
        <v>263</v>
      </c>
    </row>
    <row r="1145" spans="2:11">
      <c r="B1145" s="30" t="s">
        <v>52</v>
      </c>
      <c r="C1145" s="30" t="s">
        <v>261</v>
      </c>
      <c r="D1145" s="30" t="s">
        <v>30</v>
      </c>
      <c r="E1145" s="30" t="s">
        <v>41</v>
      </c>
      <c r="F1145" s="30" t="s">
        <v>40</v>
      </c>
      <c r="G1145" s="30" t="s">
        <v>39</v>
      </c>
      <c r="H1145" s="31">
        <v>1084</v>
      </c>
      <c r="I1145" s="36">
        <v>81</v>
      </c>
      <c r="J1145" s="30" t="s">
        <v>42</v>
      </c>
      <c r="K1145" s="30" t="s">
        <v>262</v>
      </c>
    </row>
    <row r="1146" spans="2:11">
      <c r="B1146" s="30" t="s">
        <v>52</v>
      </c>
      <c r="C1146" s="30" t="s">
        <v>259</v>
      </c>
      <c r="D1146" s="30" t="s">
        <v>30</v>
      </c>
      <c r="E1146" s="30" t="s">
        <v>41</v>
      </c>
      <c r="F1146" s="30" t="s">
        <v>40</v>
      </c>
      <c r="G1146" s="30" t="s">
        <v>39</v>
      </c>
      <c r="H1146" s="31">
        <v>1081.5</v>
      </c>
      <c r="I1146" s="36">
        <v>62</v>
      </c>
      <c r="J1146" s="30" t="s">
        <v>42</v>
      </c>
      <c r="K1146" s="30" t="s">
        <v>260</v>
      </c>
    </row>
    <row r="1147" spans="2:11">
      <c r="B1147" s="30" t="s">
        <v>52</v>
      </c>
      <c r="C1147" s="30" t="s">
        <v>256</v>
      </c>
      <c r="D1147" s="30" t="s">
        <v>30</v>
      </c>
      <c r="E1147" s="30" t="s">
        <v>41</v>
      </c>
      <c r="F1147" s="30" t="s">
        <v>40</v>
      </c>
      <c r="G1147" s="30" t="s">
        <v>39</v>
      </c>
      <c r="H1147" s="31">
        <v>1080.5</v>
      </c>
      <c r="I1147" s="36">
        <v>34</v>
      </c>
      <c r="J1147" s="30" t="s">
        <v>42</v>
      </c>
      <c r="K1147" s="30" t="s">
        <v>258</v>
      </c>
    </row>
    <row r="1148" spans="2:11">
      <c r="B1148" s="30" t="s">
        <v>52</v>
      </c>
      <c r="C1148" s="30" t="s">
        <v>256</v>
      </c>
      <c r="D1148" s="30" t="s">
        <v>30</v>
      </c>
      <c r="E1148" s="30" t="s">
        <v>41</v>
      </c>
      <c r="F1148" s="30" t="s">
        <v>40</v>
      </c>
      <c r="G1148" s="30" t="s">
        <v>39</v>
      </c>
      <c r="H1148" s="31">
        <v>1080.5</v>
      </c>
      <c r="I1148" s="36">
        <v>45</v>
      </c>
      <c r="J1148" s="30" t="s">
        <v>42</v>
      </c>
      <c r="K1148" s="30" t="s">
        <v>257</v>
      </c>
    </row>
    <row r="1149" spans="2:11">
      <c r="B1149" s="30" t="s">
        <v>52</v>
      </c>
      <c r="C1149" s="30" t="s">
        <v>254</v>
      </c>
      <c r="D1149" s="30" t="s">
        <v>30</v>
      </c>
      <c r="E1149" s="30" t="s">
        <v>41</v>
      </c>
      <c r="F1149" s="30" t="s">
        <v>40</v>
      </c>
      <c r="G1149" s="30" t="s">
        <v>39</v>
      </c>
      <c r="H1149" s="31">
        <v>1079</v>
      </c>
      <c r="I1149" s="36">
        <v>123</v>
      </c>
      <c r="J1149" s="30" t="s">
        <v>42</v>
      </c>
      <c r="K1149" s="30" t="s">
        <v>255</v>
      </c>
    </row>
    <row r="1150" spans="2:11">
      <c r="B1150" s="30" t="s">
        <v>52</v>
      </c>
      <c r="C1150" s="30" t="s">
        <v>252</v>
      </c>
      <c r="D1150" s="30" t="s">
        <v>30</v>
      </c>
      <c r="E1150" s="30" t="s">
        <v>41</v>
      </c>
      <c r="F1150" s="30" t="s">
        <v>40</v>
      </c>
      <c r="G1150" s="30" t="s">
        <v>39</v>
      </c>
      <c r="H1150" s="31">
        <v>1077</v>
      </c>
      <c r="I1150" s="36">
        <v>56</v>
      </c>
      <c r="J1150" s="30" t="s">
        <v>42</v>
      </c>
      <c r="K1150" s="30" t="s">
        <v>253</v>
      </c>
    </row>
    <row r="1151" spans="2:11">
      <c r="B1151" s="30" t="s">
        <v>52</v>
      </c>
      <c r="C1151" s="30" t="s">
        <v>249</v>
      </c>
      <c r="D1151" s="30" t="s">
        <v>30</v>
      </c>
      <c r="E1151" s="30" t="s">
        <v>41</v>
      </c>
      <c r="F1151" s="30" t="s">
        <v>40</v>
      </c>
      <c r="G1151" s="30" t="s">
        <v>39</v>
      </c>
      <c r="H1151" s="31">
        <v>1077.5</v>
      </c>
      <c r="I1151" s="36">
        <v>39</v>
      </c>
      <c r="J1151" s="30" t="s">
        <v>42</v>
      </c>
      <c r="K1151" s="30" t="s">
        <v>251</v>
      </c>
    </row>
    <row r="1152" spans="2:11">
      <c r="B1152" s="30" t="s">
        <v>52</v>
      </c>
      <c r="C1152" s="30" t="s">
        <v>249</v>
      </c>
      <c r="D1152" s="30" t="s">
        <v>30</v>
      </c>
      <c r="E1152" s="30" t="s">
        <v>41</v>
      </c>
      <c r="F1152" s="30" t="s">
        <v>40</v>
      </c>
      <c r="G1152" s="30" t="s">
        <v>39</v>
      </c>
      <c r="H1152" s="31">
        <v>1077.5</v>
      </c>
      <c r="I1152" s="36">
        <v>45</v>
      </c>
      <c r="J1152" s="30" t="s">
        <v>42</v>
      </c>
      <c r="K1152" s="30" t="s">
        <v>250</v>
      </c>
    </row>
    <row r="1153" spans="2:11">
      <c r="B1153" s="30" t="s">
        <v>52</v>
      </c>
      <c r="C1153" s="30" t="s">
        <v>247</v>
      </c>
      <c r="D1153" s="30" t="s">
        <v>30</v>
      </c>
      <c r="E1153" s="30" t="s">
        <v>41</v>
      </c>
      <c r="F1153" s="30" t="s">
        <v>40</v>
      </c>
      <c r="G1153" s="30" t="s">
        <v>39</v>
      </c>
      <c r="H1153" s="31">
        <v>1078</v>
      </c>
      <c r="I1153" s="36">
        <v>46</v>
      </c>
      <c r="J1153" s="30" t="s">
        <v>42</v>
      </c>
      <c r="K1153" s="30" t="s">
        <v>248</v>
      </c>
    </row>
    <row r="1154" spans="2:11">
      <c r="B1154" s="30" t="s">
        <v>52</v>
      </c>
      <c r="C1154" s="30" t="s">
        <v>245</v>
      </c>
      <c r="D1154" s="30" t="s">
        <v>30</v>
      </c>
      <c r="E1154" s="30" t="s">
        <v>41</v>
      </c>
      <c r="F1154" s="30" t="s">
        <v>40</v>
      </c>
      <c r="G1154" s="30" t="s">
        <v>39</v>
      </c>
      <c r="H1154" s="31">
        <v>1078.5</v>
      </c>
      <c r="I1154" s="36">
        <v>61</v>
      </c>
      <c r="J1154" s="30" t="s">
        <v>42</v>
      </c>
      <c r="K1154" s="30" t="s">
        <v>246</v>
      </c>
    </row>
    <row r="1155" spans="2:11">
      <c r="B1155" s="30" t="s">
        <v>52</v>
      </c>
      <c r="C1155" s="30" t="s">
        <v>243</v>
      </c>
      <c r="D1155" s="30" t="s">
        <v>30</v>
      </c>
      <c r="E1155" s="30" t="s">
        <v>41</v>
      </c>
      <c r="F1155" s="30" t="s">
        <v>40</v>
      </c>
      <c r="G1155" s="30" t="s">
        <v>39</v>
      </c>
      <c r="H1155" s="31">
        <v>1083</v>
      </c>
      <c r="I1155" s="36">
        <v>47</v>
      </c>
      <c r="J1155" s="30" t="s">
        <v>42</v>
      </c>
      <c r="K1155" s="30" t="s">
        <v>244</v>
      </c>
    </row>
    <row r="1156" spans="2:11">
      <c r="B1156" s="30" t="s">
        <v>52</v>
      </c>
      <c r="C1156" s="30" t="s">
        <v>241</v>
      </c>
      <c r="D1156" s="30" t="s">
        <v>30</v>
      </c>
      <c r="E1156" s="30" t="s">
        <v>41</v>
      </c>
      <c r="F1156" s="30" t="s">
        <v>40</v>
      </c>
      <c r="G1156" s="30" t="s">
        <v>39</v>
      </c>
      <c r="H1156" s="31">
        <v>1083.5</v>
      </c>
      <c r="I1156" s="36">
        <v>73</v>
      </c>
      <c r="J1156" s="30" t="s">
        <v>42</v>
      </c>
      <c r="K1156" s="30" t="s">
        <v>242</v>
      </c>
    </row>
    <row r="1157" spans="2:11">
      <c r="B1157" s="30" t="s">
        <v>52</v>
      </c>
      <c r="C1157" s="30" t="s">
        <v>239</v>
      </c>
      <c r="D1157" s="30" t="s">
        <v>30</v>
      </c>
      <c r="E1157" s="30" t="s">
        <v>41</v>
      </c>
      <c r="F1157" s="30" t="s">
        <v>40</v>
      </c>
      <c r="G1157" s="30" t="s">
        <v>39</v>
      </c>
      <c r="H1157" s="31">
        <v>1083.5</v>
      </c>
      <c r="I1157" s="36">
        <v>80</v>
      </c>
      <c r="J1157" s="30" t="s">
        <v>42</v>
      </c>
      <c r="K1157" s="30" t="s">
        <v>240</v>
      </c>
    </row>
    <row r="1158" spans="2:11">
      <c r="B1158" s="30" t="s">
        <v>52</v>
      </c>
      <c r="C1158" s="30" t="s">
        <v>237</v>
      </c>
      <c r="D1158" s="30" t="s">
        <v>30</v>
      </c>
      <c r="E1158" s="30" t="s">
        <v>41</v>
      </c>
      <c r="F1158" s="30" t="s">
        <v>40</v>
      </c>
      <c r="G1158" s="30" t="s">
        <v>39</v>
      </c>
      <c r="H1158" s="31">
        <v>1083.5</v>
      </c>
      <c r="I1158" s="36">
        <v>41</v>
      </c>
      <c r="J1158" s="30" t="s">
        <v>42</v>
      </c>
      <c r="K1158" s="30" t="s">
        <v>238</v>
      </c>
    </row>
    <row r="1159" spans="2:11">
      <c r="B1159" s="30" t="s">
        <v>52</v>
      </c>
      <c r="C1159" s="30" t="s">
        <v>235</v>
      </c>
      <c r="D1159" s="30" t="s">
        <v>30</v>
      </c>
      <c r="E1159" s="30" t="s">
        <v>41</v>
      </c>
      <c r="F1159" s="30" t="s">
        <v>40</v>
      </c>
      <c r="G1159" s="30" t="s">
        <v>39</v>
      </c>
      <c r="H1159" s="31">
        <v>1079</v>
      </c>
      <c r="I1159" s="36">
        <v>5</v>
      </c>
      <c r="J1159" s="30" t="s">
        <v>42</v>
      </c>
      <c r="K1159" s="30" t="s">
        <v>236</v>
      </c>
    </row>
    <row r="1160" spans="2:11">
      <c r="B1160" s="30" t="s">
        <v>52</v>
      </c>
      <c r="C1160" s="30" t="s">
        <v>233</v>
      </c>
      <c r="D1160" s="30" t="s">
        <v>30</v>
      </c>
      <c r="E1160" s="30" t="s">
        <v>41</v>
      </c>
      <c r="F1160" s="30" t="s">
        <v>40</v>
      </c>
      <c r="G1160" s="30" t="s">
        <v>39</v>
      </c>
      <c r="H1160" s="31">
        <v>1079</v>
      </c>
      <c r="I1160" s="36">
        <v>30</v>
      </c>
      <c r="J1160" s="30" t="s">
        <v>42</v>
      </c>
      <c r="K1160" s="30" t="s">
        <v>234</v>
      </c>
    </row>
    <row r="1161" spans="2:11">
      <c r="B1161" s="30" t="s">
        <v>52</v>
      </c>
      <c r="C1161" s="30" t="s">
        <v>231</v>
      </c>
      <c r="D1161" s="30" t="s">
        <v>30</v>
      </c>
      <c r="E1161" s="30" t="s">
        <v>41</v>
      </c>
      <c r="F1161" s="30" t="s">
        <v>40</v>
      </c>
      <c r="G1161" s="30" t="s">
        <v>39</v>
      </c>
      <c r="H1161" s="31">
        <v>1079.5</v>
      </c>
      <c r="I1161" s="36">
        <v>56</v>
      </c>
      <c r="J1161" s="30" t="s">
        <v>42</v>
      </c>
      <c r="K1161" s="30" t="s">
        <v>232</v>
      </c>
    </row>
    <row r="1162" spans="2:11">
      <c r="B1162" s="30" t="s">
        <v>52</v>
      </c>
      <c r="C1162" s="30" t="s">
        <v>226</v>
      </c>
      <c r="D1162" s="30" t="s">
        <v>30</v>
      </c>
      <c r="E1162" s="30" t="s">
        <v>41</v>
      </c>
      <c r="F1162" s="30" t="s">
        <v>40</v>
      </c>
      <c r="G1162" s="30" t="s">
        <v>39</v>
      </c>
      <c r="H1162" s="31">
        <v>1083</v>
      </c>
      <c r="I1162" s="36">
        <v>22</v>
      </c>
      <c r="J1162" s="30" t="s">
        <v>42</v>
      </c>
      <c r="K1162" s="30" t="s">
        <v>230</v>
      </c>
    </row>
    <row r="1163" spans="2:11">
      <c r="B1163" s="30" t="s">
        <v>52</v>
      </c>
      <c r="C1163" s="30" t="s">
        <v>226</v>
      </c>
      <c r="D1163" s="30" t="s">
        <v>30</v>
      </c>
      <c r="E1163" s="30" t="s">
        <v>41</v>
      </c>
      <c r="F1163" s="30" t="s">
        <v>40</v>
      </c>
      <c r="G1163" s="30" t="s">
        <v>39</v>
      </c>
      <c r="H1163" s="31">
        <v>1083</v>
      </c>
      <c r="I1163" s="36">
        <v>50</v>
      </c>
      <c r="J1163" s="30" t="s">
        <v>42</v>
      </c>
      <c r="K1163" s="30" t="s">
        <v>229</v>
      </c>
    </row>
    <row r="1164" spans="2:11">
      <c r="B1164" s="30" t="s">
        <v>52</v>
      </c>
      <c r="C1164" s="30" t="s">
        <v>226</v>
      </c>
      <c r="D1164" s="30" t="s">
        <v>30</v>
      </c>
      <c r="E1164" s="30" t="s">
        <v>41</v>
      </c>
      <c r="F1164" s="30" t="s">
        <v>40</v>
      </c>
      <c r="G1164" s="30" t="s">
        <v>39</v>
      </c>
      <c r="H1164" s="31">
        <v>1084.5</v>
      </c>
      <c r="I1164" s="36">
        <v>42</v>
      </c>
      <c r="J1164" s="30" t="s">
        <v>42</v>
      </c>
      <c r="K1164" s="30" t="s">
        <v>228</v>
      </c>
    </row>
    <row r="1165" spans="2:11">
      <c r="B1165" s="30" t="s">
        <v>52</v>
      </c>
      <c r="C1165" s="30" t="s">
        <v>226</v>
      </c>
      <c r="D1165" s="30" t="s">
        <v>30</v>
      </c>
      <c r="E1165" s="30" t="s">
        <v>41</v>
      </c>
      <c r="F1165" s="30" t="s">
        <v>40</v>
      </c>
      <c r="G1165" s="30" t="s">
        <v>39</v>
      </c>
      <c r="H1165" s="31">
        <v>1084.5</v>
      </c>
      <c r="I1165" s="36">
        <v>35</v>
      </c>
      <c r="J1165" s="30" t="s">
        <v>42</v>
      </c>
      <c r="K1165" s="30" t="s">
        <v>227</v>
      </c>
    </row>
    <row r="1166" spans="2:11">
      <c r="B1166" s="30" t="s">
        <v>52</v>
      </c>
      <c r="C1166" s="30" t="s">
        <v>224</v>
      </c>
      <c r="D1166" s="30" t="s">
        <v>30</v>
      </c>
      <c r="E1166" s="30" t="s">
        <v>41</v>
      </c>
      <c r="F1166" s="30" t="s">
        <v>40</v>
      </c>
      <c r="G1166" s="30" t="s">
        <v>39</v>
      </c>
      <c r="H1166" s="31">
        <v>1084</v>
      </c>
      <c r="I1166" s="36">
        <v>39</v>
      </c>
      <c r="J1166" s="30" t="s">
        <v>42</v>
      </c>
      <c r="K1166" s="30" t="s">
        <v>225</v>
      </c>
    </row>
    <row r="1167" spans="2:11">
      <c r="B1167" s="30" t="s">
        <v>52</v>
      </c>
      <c r="C1167" s="30" t="s">
        <v>222</v>
      </c>
      <c r="D1167" s="30" t="s">
        <v>30</v>
      </c>
      <c r="E1167" s="30" t="s">
        <v>41</v>
      </c>
      <c r="F1167" s="30" t="s">
        <v>40</v>
      </c>
      <c r="G1167" s="30" t="s">
        <v>39</v>
      </c>
      <c r="H1167" s="31">
        <v>1084.5</v>
      </c>
      <c r="I1167" s="36">
        <v>59</v>
      </c>
      <c r="J1167" s="30" t="s">
        <v>42</v>
      </c>
      <c r="K1167" s="30" t="s">
        <v>223</v>
      </c>
    </row>
    <row r="1168" spans="2:11">
      <c r="B1168" s="30" t="s">
        <v>52</v>
      </c>
      <c r="C1168" s="30" t="s">
        <v>220</v>
      </c>
      <c r="D1168" s="30" t="s">
        <v>30</v>
      </c>
      <c r="E1168" s="30" t="s">
        <v>41</v>
      </c>
      <c r="F1168" s="30" t="s">
        <v>40</v>
      </c>
      <c r="G1168" s="30" t="s">
        <v>39</v>
      </c>
      <c r="H1168" s="31">
        <v>1085</v>
      </c>
      <c r="I1168" s="36">
        <v>44</v>
      </c>
      <c r="J1168" s="30" t="s">
        <v>42</v>
      </c>
      <c r="K1168" s="30" t="s">
        <v>221</v>
      </c>
    </row>
    <row r="1169" spans="2:11">
      <c r="B1169" s="30" t="s">
        <v>52</v>
      </c>
      <c r="C1169" s="30" t="s">
        <v>217</v>
      </c>
      <c r="D1169" s="30" t="s">
        <v>30</v>
      </c>
      <c r="E1169" s="30" t="s">
        <v>41</v>
      </c>
      <c r="F1169" s="30" t="s">
        <v>40</v>
      </c>
      <c r="G1169" s="30" t="s">
        <v>39</v>
      </c>
      <c r="H1169" s="31">
        <v>1086</v>
      </c>
      <c r="I1169" s="36">
        <v>48</v>
      </c>
      <c r="J1169" s="30" t="s">
        <v>42</v>
      </c>
      <c r="K1169" s="30" t="s">
        <v>219</v>
      </c>
    </row>
    <row r="1170" spans="2:11">
      <c r="B1170" s="30" t="s">
        <v>52</v>
      </c>
      <c r="C1170" s="30" t="s">
        <v>217</v>
      </c>
      <c r="D1170" s="30" t="s">
        <v>30</v>
      </c>
      <c r="E1170" s="30" t="s">
        <v>41</v>
      </c>
      <c r="F1170" s="30" t="s">
        <v>40</v>
      </c>
      <c r="G1170" s="30" t="s">
        <v>39</v>
      </c>
      <c r="H1170" s="31">
        <v>1087</v>
      </c>
      <c r="I1170" s="36">
        <v>48</v>
      </c>
      <c r="J1170" s="30" t="s">
        <v>42</v>
      </c>
      <c r="K1170" s="30" t="s">
        <v>218</v>
      </c>
    </row>
    <row r="1171" spans="2:11">
      <c r="B1171" s="30" t="s">
        <v>52</v>
      </c>
      <c r="C1171" s="30" t="s">
        <v>215</v>
      </c>
      <c r="D1171" s="30" t="s">
        <v>30</v>
      </c>
      <c r="E1171" s="30" t="s">
        <v>41</v>
      </c>
      <c r="F1171" s="30" t="s">
        <v>40</v>
      </c>
      <c r="G1171" s="30" t="s">
        <v>39</v>
      </c>
      <c r="H1171" s="31">
        <v>1087.5</v>
      </c>
      <c r="I1171" s="36">
        <v>73</v>
      </c>
      <c r="J1171" s="30" t="s">
        <v>42</v>
      </c>
      <c r="K1171" s="30" t="s">
        <v>216</v>
      </c>
    </row>
    <row r="1172" spans="2:11">
      <c r="B1172" s="30" t="s">
        <v>52</v>
      </c>
      <c r="C1172" s="30" t="s">
        <v>213</v>
      </c>
      <c r="D1172" s="30" t="s">
        <v>30</v>
      </c>
      <c r="E1172" s="30" t="s">
        <v>41</v>
      </c>
      <c r="F1172" s="30" t="s">
        <v>40</v>
      </c>
      <c r="G1172" s="30" t="s">
        <v>39</v>
      </c>
      <c r="H1172" s="31">
        <v>1086.5</v>
      </c>
      <c r="I1172" s="36">
        <v>105</v>
      </c>
      <c r="J1172" s="30" t="s">
        <v>42</v>
      </c>
      <c r="K1172" s="30" t="s">
        <v>214</v>
      </c>
    </row>
    <row r="1173" spans="2:11">
      <c r="B1173" s="30" t="s">
        <v>52</v>
      </c>
      <c r="C1173" s="30" t="s">
        <v>210</v>
      </c>
      <c r="D1173" s="30" t="s">
        <v>30</v>
      </c>
      <c r="E1173" s="30" t="s">
        <v>41</v>
      </c>
      <c r="F1173" s="30" t="s">
        <v>40</v>
      </c>
      <c r="G1173" s="30" t="s">
        <v>39</v>
      </c>
      <c r="H1173" s="31">
        <v>1087</v>
      </c>
      <c r="I1173" s="36">
        <v>11</v>
      </c>
      <c r="J1173" s="30" t="s">
        <v>42</v>
      </c>
      <c r="K1173" s="30" t="s">
        <v>212</v>
      </c>
    </row>
    <row r="1174" spans="2:11">
      <c r="B1174" s="30" t="s">
        <v>52</v>
      </c>
      <c r="C1174" s="30" t="s">
        <v>210</v>
      </c>
      <c r="D1174" s="30" t="s">
        <v>30</v>
      </c>
      <c r="E1174" s="30" t="s">
        <v>41</v>
      </c>
      <c r="F1174" s="30" t="s">
        <v>40</v>
      </c>
      <c r="G1174" s="30" t="s">
        <v>39</v>
      </c>
      <c r="H1174" s="31">
        <v>1087</v>
      </c>
      <c r="I1174" s="36">
        <v>29</v>
      </c>
      <c r="J1174" s="30" t="s">
        <v>42</v>
      </c>
      <c r="K1174" s="30" t="s">
        <v>211</v>
      </c>
    </row>
    <row r="1175" spans="2:11">
      <c r="B1175" s="30" t="s">
        <v>52</v>
      </c>
      <c r="C1175" s="30" t="s">
        <v>207</v>
      </c>
      <c r="D1175" s="30" t="s">
        <v>30</v>
      </c>
      <c r="E1175" s="30" t="s">
        <v>41</v>
      </c>
      <c r="F1175" s="30" t="s">
        <v>40</v>
      </c>
      <c r="G1175" s="30" t="s">
        <v>39</v>
      </c>
      <c r="H1175" s="31">
        <v>1087.5</v>
      </c>
      <c r="I1175" s="36">
        <v>48</v>
      </c>
      <c r="J1175" s="30" t="s">
        <v>42</v>
      </c>
      <c r="K1175" s="30" t="s">
        <v>209</v>
      </c>
    </row>
    <row r="1176" spans="2:11">
      <c r="B1176" s="30" t="s">
        <v>52</v>
      </c>
      <c r="C1176" s="30" t="s">
        <v>207</v>
      </c>
      <c r="D1176" s="30" t="s">
        <v>30</v>
      </c>
      <c r="E1176" s="30" t="s">
        <v>41</v>
      </c>
      <c r="F1176" s="30" t="s">
        <v>40</v>
      </c>
      <c r="G1176" s="30" t="s">
        <v>39</v>
      </c>
      <c r="H1176" s="31">
        <v>1088</v>
      </c>
      <c r="I1176" s="36">
        <v>5</v>
      </c>
      <c r="J1176" s="30" t="s">
        <v>42</v>
      </c>
      <c r="K1176" s="30" t="s">
        <v>208</v>
      </c>
    </row>
    <row r="1177" spans="2:11">
      <c r="B1177" s="30" t="s">
        <v>52</v>
      </c>
      <c r="C1177" s="30" t="s">
        <v>204</v>
      </c>
      <c r="D1177" s="30" t="s">
        <v>30</v>
      </c>
      <c r="E1177" s="30" t="s">
        <v>41</v>
      </c>
      <c r="F1177" s="30" t="s">
        <v>40</v>
      </c>
      <c r="G1177" s="30" t="s">
        <v>39</v>
      </c>
      <c r="H1177" s="31">
        <v>1088</v>
      </c>
      <c r="I1177" s="36">
        <v>55</v>
      </c>
      <c r="J1177" s="30" t="s">
        <v>42</v>
      </c>
      <c r="K1177" s="30" t="s">
        <v>206</v>
      </c>
    </row>
    <row r="1178" spans="2:11">
      <c r="B1178" s="30" t="s">
        <v>52</v>
      </c>
      <c r="C1178" s="30" t="s">
        <v>204</v>
      </c>
      <c r="D1178" s="30" t="s">
        <v>30</v>
      </c>
      <c r="E1178" s="30" t="s">
        <v>41</v>
      </c>
      <c r="F1178" s="30" t="s">
        <v>40</v>
      </c>
      <c r="G1178" s="30" t="s">
        <v>39</v>
      </c>
      <c r="H1178" s="31">
        <v>1088</v>
      </c>
      <c r="I1178" s="36">
        <v>7</v>
      </c>
      <c r="J1178" s="30" t="s">
        <v>42</v>
      </c>
      <c r="K1178" s="30" t="s">
        <v>205</v>
      </c>
    </row>
    <row r="1179" spans="2:11">
      <c r="B1179" s="30" t="s">
        <v>52</v>
      </c>
      <c r="C1179" s="30" t="s">
        <v>202</v>
      </c>
      <c r="D1179" s="30" t="s">
        <v>30</v>
      </c>
      <c r="E1179" s="30" t="s">
        <v>41</v>
      </c>
      <c r="F1179" s="30" t="s">
        <v>40</v>
      </c>
      <c r="G1179" s="30" t="s">
        <v>39</v>
      </c>
      <c r="H1179" s="31">
        <v>1088.5</v>
      </c>
      <c r="I1179" s="36">
        <v>101</v>
      </c>
      <c r="J1179" s="30" t="s">
        <v>42</v>
      </c>
      <c r="K1179" s="30" t="s">
        <v>203</v>
      </c>
    </row>
    <row r="1180" spans="2:11">
      <c r="B1180" s="30" t="s">
        <v>52</v>
      </c>
      <c r="C1180" s="30" t="s">
        <v>200</v>
      </c>
      <c r="D1180" s="30" t="s">
        <v>30</v>
      </c>
      <c r="E1180" s="30" t="s">
        <v>41</v>
      </c>
      <c r="F1180" s="30" t="s">
        <v>40</v>
      </c>
      <c r="G1180" s="30" t="s">
        <v>39</v>
      </c>
      <c r="H1180" s="31">
        <v>1089.5</v>
      </c>
      <c r="I1180" s="36">
        <v>56</v>
      </c>
      <c r="J1180" s="30" t="s">
        <v>42</v>
      </c>
      <c r="K1180" s="30" t="s">
        <v>201</v>
      </c>
    </row>
    <row r="1181" spans="2:11">
      <c r="B1181" s="30" t="s">
        <v>52</v>
      </c>
      <c r="C1181" s="30" t="s">
        <v>198</v>
      </c>
      <c r="D1181" s="30" t="s">
        <v>30</v>
      </c>
      <c r="E1181" s="30" t="s">
        <v>41</v>
      </c>
      <c r="F1181" s="30" t="s">
        <v>40</v>
      </c>
      <c r="G1181" s="30" t="s">
        <v>39</v>
      </c>
      <c r="H1181" s="31">
        <v>1086.5</v>
      </c>
      <c r="I1181" s="36">
        <v>39</v>
      </c>
      <c r="J1181" s="30" t="s">
        <v>42</v>
      </c>
      <c r="K1181" s="30" t="s">
        <v>199</v>
      </c>
    </row>
    <row r="1182" spans="2:11">
      <c r="B1182" s="30" t="s">
        <v>52</v>
      </c>
      <c r="C1182" s="30" t="s">
        <v>194</v>
      </c>
      <c r="D1182" s="30" t="s">
        <v>30</v>
      </c>
      <c r="E1182" s="30" t="s">
        <v>41</v>
      </c>
      <c r="F1182" s="30" t="s">
        <v>40</v>
      </c>
      <c r="G1182" s="30" t="s">
        <v>39</v>
      </c>
      <c r="H1182" s="31">
        <v>1087</v>
      </c>
      <c r="I1182" s="36">
        <v>63</v>
      </c>
      <c r="J1182" s="30" t="s">
        <v>42</v>
      </c>
      <c r="K1182" s="30" t="s">
        <v>197</v>
      </c>
    </row>
    <row r="1183" spans="2:11">
      <c r="B1183" s="30" t="s">
        <v>52</v>
      </c>
      <c r="C1183" s="30" t="s">
        <v>194</v>
      </c>
      <c r="D1183" s="30" t="s">
        <v>30</v>
      </c>
      <c r="E1183" s="30" t="s">
        <v>41</v>
      </c>
      <c r="F1183" s="30" t="s">
        <v>40</v>
      </c>
      <c r="G1183" s="30" t="s">
        <v>39</v>
      </c>
      <c r="H1183" s="31">
        <v>1087.5</v>
      </c>
      <c r="I1183" s="36">
        <v>69</v>
      </c>
      <c r="J1183" s="30" t="s">
        <v>42</v>
      </c>
      <c r="K1183" s="30" t="s">
        <v>196</v>
      </c>
    </row>
    <row r="1184" spans="2:11">
      <c r="B1184" s="30" t="s">
        <v>52</v>
      </c>
      <c r="C1184" s="30" t="s">
        <v>194</v>
      </c>
      <c r="D1184" s="30" t="s">
        <v>30</v>
      </c>
      <c r="E1184" s="30" t="s">
        <v>41</v>
      </c>
      <c r="F1184" s="30" t="s">
        <v>40</v>
      </c>
      <c r="G1184" s="30" t="s">
        <v>39</v>
      </c>
      <c r="H1184" s="31">
        <v>1088</v>
      </c>
      <c r="I1184" s="36">
        <v>85</v>
      </c>
      <c r="J1184" s="30" t="s">
        <v>42</v>
      </c>
      <c r="K1184" s="30" t="s">
        <v>195</v>
      </c>
    </row>
    <row r="1185" spans="2:11">
      <c r="B1185" s="30" t="s">
        <v>52</v>
      </c>
      <c r="C1185" s="30" t="s">
        <v>191</v>
      </c>
      <c r="D1185" s="30" t="s">
        <v>30</v>
      </c>
      <c r="E1185" s="30" t="s">
        <v>41</v>
      </c>
      <c r="F1185" s="30" t="s">
        <v>40</v>
      </c>
      <c r="G1185" s="30" t="s">
        <v>39</v>
      </c>
      <c r="H1185" s="31">
        <v>1087.5</v>
      </c>
      <c r="I1185" s="36">
        <v>54</v>
      </c>
      <c r="J1185" s="30" t="s">
        <v>42</v>
      </c>
      <c r="K1185" s="30" t="s">
        <v>193</v>
      </c>
    </row>
    <row r="1186" spans="2:11">
      <c r="B1186" s="30" t="s">
        <v>52</v>
      </c>
      <c r="C1186" s="30" t="s">
        <v>191</v>
      </c>
      <c r="D1186" s="30" t="s">
        <v>30</v>
      </c>
      <c r="E1186" s="30" t="s">
        <v>41</v>
      </c>
      <c r="F1186" s="30" t="s">
        <v>40</v>
      </c>
      <c r="G1186" s="30" t="s">
        <v>39</v>
      </c>
      <c r="H1186" s="31">
        <v>1088</v>
      </c>
      <c r="I1186" s="36">
        <v>67</v>
      </c>
      <c r="J1186" s="30" t="s">
        <v>42</v>
      </c>
      <c r="K1186" s="30" t="s">
        <v>192</v>
      </c>
    </row>
    <row r="1187" spans="2:11">
      <c r="B1187" s="30" t="s">
        <v>52</v>
      </c>
      <c r="C1187" s="30" t="s">
        <v>188</v>
      </c>
      <c r="D1187" s="30" t="s">
        <v>30</v>
      </c>
      <c r="E1187" s="30" t="s">
        <v>41</v>
      </c>
      <c r="F1187" s="30" t="s">
        <v>40</v>
      </c>
      <c r="G1187" s="30" t="s">
        <v>39</v>
      </c>
      <c r="H1187" s="31">
        <v>1088</v>
      </c>
      <c r="I1187" s="36">
        <v>13</v>
      </c>
      <c r="J1187" s="30" t="s">
        <v>42</v>
      </c>
      <c r="K1187" s="30" t="s">
        <v>190</v>
      </c>
    </row>
    <row r="1188" spans="2:11">
      <c r="B1188" s="30" t="s">
        <v>52</v>
      </c>
      <c r="C1188" s="30" t="s">
        <v>188</v>
      </c>
      <c r="D1188" s="30" t="s">
        <v>30</v>
      </c>
      <c r="E1188" s="30" t="s">
        <v>41</v>
      </c>
      <c r="F1188" s="30" t="s">
        <v>40</v>
      </c>
      <c r="G1188" s="30" t="s">
        <v>39</v>
      </c>
      <c r="H1188" s="31">
        <v>1088</v>
      </c>
      <c r="I1188" s="36">
        <v>37</v>
      </c>
      <c r="J1188" s="30" t="s">
        <v>42</v>
      </c>
      <c r="K1188" s="30" t="s">
        <v>189</v>
      </c>
    </row>
    <row r="1189" spans="2:11">
      <c r="B1189" s="30" t="s">
        <v>52</v>
      </c>
      <c r="C1189" s="30" t="s">
        <v>186</v>
      </c>
      <c r="D1189" s="30" t="s">
        <v>30</v>
      </c>
      <c r="E1189" s="30" t="s">
        <v>41</v>
      </c>
      <c r="F1189" s="30" t="s">
        <v>40</v>
      </c>
      <c r="G1189" s="30" t="s">
        <v>39</v>
      </c>
      <c r="H1189" s="31">
        <v>1088.5</v>
      </c>
      <c r="I1189" s="36">
        <v>63</v>
      </c>
      <c r="J1189" s="30" t="s">
        <v>42</v>
      </c>
      <c r="K1189" s="30" t="s">
        <v>187</v>
      </c>
    </row>
    <row r="1190" spans="2:11">
      <c r="B1190" s="30" t="s">
        <v>52</v>
      </c>
      <c r="C1190" s="30" t="s">
        <v>183</v>
      </c>
      <c r="D1190" s="30" t="s">
        <v>30</v>
      </c>
      <c r="E1190" s="30" t="s">
        <v>41</v>
      </c>
      <c r="F1190" s="30" t="s">
        <v>40</v>
      </c>
      <c r="G1190" s="30" t="s">
        <v>39</v>
      </c>
      <c r="H1190" s="31">
        <v>1089</v>
      </c>
      <c r="I1190" s="36">
        <v>35</v>
      </c>
      <c r="J1190" s="30" t="s">
        <v>42</v>
      </c>
      <c r="K1190" s="30" t="s">
        <v>185</v>
      </c>
    </row>
    <row r="1191" spans="2:11">
      <c r="B1191" s="30" t="s">
        <v>52</v>
      </c>
      <c r="C1191" s="30" t="s">
        <v>183</v>
      </c>
      <c r="D1191" s="30" t="s">
        <v>30</v>
      </c>
      <c r="E1191" s="30" t="s">
        <v>41</v>
      </c>
      <c r="F1191" s="30" t="s">
        <v>40</v>
      </c>
      <c r="G1191" s="30" t="s">
        <v>39</v>
      </c>
      <c r="H1191" s="31">
        <v>1089</v>
      </c>
      <c r="I1191" s="36">
        <v>61</v>
      </c>
      <c r="J1191" s="30" t="s">
        <v>42</v>
      </c>
      <c r="K1191" s="30" t="s">
        <v>184</v>
      </c>
    </row>
    <row r="1192" spans="2:11">
      <c r="B1192" s="30" t="s">
        <v>52</v>
      </c>
      <c r="C1192" s="30" t="s">
        <v>181</v>
      </c>
      <c r="D1192" s="30" t="s">
        <v>30</v>
      </c>
      <c r="E1192" s="30" t="s">
        <v>41</v>
      </c>
      <c r="F1192" s="30" t="s">
        <v>40</v>
      </c>
      <c r="G1192" s="30" t="s">
        <v>39</v>
      </c>
      <c r="H1192" s="31">
        <v>1089.5</v>
      </c>
      <c r="I1192" s="36">
        <v>41</v>
      </c>
      <c r="J1192" s="30" t="s">
        <v>42</v>
      </c>
      <c r="K1192" s="30" t="s">
        <v>182</v>
      </c>
    </row>
    <row r="1193" spans="2:11">
      <c r="B1193" s="30" t="s">
        <v>52</v>
      </c>
      <c r="C1193" s="30" t="s">
        <v>176</v>
      </c>
      <c r="D1193" s="30" t="s">
        <v>30</v>
      </c>
      <c r="E1193" s="30" t="s">
        <v>41</v>
      </c>
      <c r="F1193" s="30" t="s">
        <v>40</v>
      </c>
      <c r="G1193" s="30" t="s">
        <v>39</v>
      </c>
      <c r="H1193" s="31">
        <v>1091</v>
      </c>
      <c r="I1193" s="36">
        <v>12</v>
      </c>
      <c r="J1193" s="30" t="s">
        <v>42</v>
      </c>
      <c r="K1193" s="30" t="s">
        <v>180</v>
      </c>
    </row>
    <row r="1194" spans="2:11">
      <c r="B1194" s="30" t="s">
        <v>52</v>
      </c>
      <c r="C1194" s="30" t="s">
        <v>176</v>
      </c>
      <c r="D1194" s="30" t="s">
        <v>30</v>
      </c>
      <c r="E1194" s="30" t="s">
        <v>41</v>
      </c>
      <c r="F1194" s="30" t="s">
        <v>40</v>
      </c>
      <c r="G1194" s="30" t="s">
        <v>39</v>
      </c>
      <c r="H1194" s="31">
        <v>1091</v>
      </c>
      <c r="I1194" s="36">
        <v>50</v>
      </c>
      <c r="J1194" s="30" t="s">
        <v>42</v>
      </c>
      <c r="K1194" s="30" t="s">
        <v>179</v>
      </c>
    </row>
    <row r="1195" spans="2:11">
      <c r="B1195" s="30" t="s">
        <v>52</v>
      </c>
      <c r="C1195" s="30" t="s">
        <v>176</v>
      </c>
      <c r="D1195" s="30" t="s">
        <v>30</v>
      </c>
      <c r="E1195" s="30" t="s">
        <v>41</v>
      </c>
      <c r="F1195" s="30" t="s">
        <v>40</v>
      </c>
      <c r="G1195" s="30" t="s">
        <v>39</v>
      </c>
      <c r="H1195" s="31">
        <v>1091.5</v>
      </c>
      <c r="I1195" s="36">
        <v>47</v>
      </c>
      <c r="J1195" s="30" t="s">
        <v>42</v>
      </c>
      <c r="K1195" s="30" t="s">
        <v>178</v>
      </c>
    </row>
    <row r="1196" spans="2:11">
      <c r="B1196" s="30" t="s">
        <v>52</v>
      </c>
      <c r="C1196" s="30" t="s">
        <v>176</v>
      </c>
      <c r="D1196" s="30" t="s">
        <v>30</v>
      </c>
      <c r="E1196" s="30" t="s">
        <v>41</v>
      </c>
      <c r="F1196" s="30" t="s">
        <v>40</v>
      </c>
      <c r="G1196" s="30" t="s">
        <v>39</v>
      </c>
      <c r="H1196" s="31">
        <v>1092</v>
      </c>
      <c r="I1196" s="36">
        <v>77</v>
      </c>
      <c r="J1196" s="30" t="s">
        <v>42</v>
      </c>
      <c r="K1196" s="30" t="s">
        <v>177</v>
      </c>
    </row>
    <row r="1197" spans="2:11">
      <c r="B1197" s="30" t="s">
        <v>52</v>
      </c>
      <c r="C1197" s="30" t="s">
        <v>173</v>
      </c>
      <c r="D1197" s="30" t="s">
        <v>30</v>
      </c>
      <c r="E1197" s="30" t="s">
        <v>41</v>
      </c>
      <c r="F1197" s="30" t="s">
        <v>40</v>
      </c>
      <c r="G1197" s="30" t="s">
        <v>39</v>
      </c>
      <c r="H1197" s="31">
        <v>1093.5</v>
      </c>
      <c r="I1197" s="36">
        <v>129</v>
      </c>
      <c r="J1197" s="30" t="s">
        <v>42</v>
      </c>
      <c r="K1197" s="30" t="s">
        <v>175</v>
      </c>
    </row>
    <row r="1198" spans="2:11">
      <c r="B1198" s="30" t="s">
        <v>52</v>
      </c>
      <c r="C1198" s="30" t="s">
        <v>173</v>
      </c>
      <c r="D1198" s="30" t="s">
        <v>30</v>
      </c>
      <c r="E1198" s="30" t="s">
        <v>41</v>
      </c>
      <c r="F1198" s="30" t="s">
        <v>40</v>
      </c>
      <c r="G1198" s="30" t="s">
        <v>39</v>
      </c>
      <c r="H1198" s="31">
        <v>1092</v>
      </c>
      <c r="I1198" s="36">
        <v>70</v>
      </c>
      <c r="J1198" s="30" t="s">
        <v>42</v>
      </c>
      <c r="K1198" s="30" t="s">
        <v>174</v>
      </c>
    </row>
    <row r="1199" spans="2:11">
      <c r="B1199" s="30" t="s">
        <v>52</v>
      </c>
      <c r="C1199" s="30" t="s">
        <v>170</v>
      </c>
      <c r="D1199" s="30" t="s">
        <v>30</v>
      </c>
      <c r="E1199" s="30" t="s">
        <v>41</v>
      </c>
      <c r="F1199" s="30" t="s">
        <v>40</v>
      </c>
      <c r="G1199" s="30" t="s">
        <v>39</v>
      </c>
      <c r="H1199" s="31">
        <v>1092</v>
      </c>
      <c r="I1199" s="36">
        <v>77</v>
      </c>
      <c r="J1199" s="30" t="s">
        <v>42</v>
      </c>
      <c r="K1199" s="30" t="s">
        <v>172</v>
      </c>
    </row>
    <row r="1200" spans="2:11">
      <c r="B1200" s="30" t="s">
        <v>52</v>
      </c>
      <c r="C1200" s="30" t="s">
        <v>170</v>
      </c>
      <c r="D1200" s="30" t="s">
        <v>30</v>
      </c>
      <c r="E1200" s="30" t="s">
        <v>41</v>
      </c>
      <c r="F1200" s="30" t="s">
        <v>40</v>
      </c>
      <c r="G1200" s="30" t="s">
        <v>39</v>
      </c>
      <c r="H1200" s="31">
        <v>1092.5</v>
      </c>
      <c r="I1200" s="36">
        <v>112</v>
      </c>
      <c r="J1200" s="30" t="s">
        <v>42</v>
      </c>
      <c r="K1200" s="30" t="s">
        <v>171</v>
      </c>
    </row>
    <row r="1201" spans="2:11">
      <c r="B1201" s="30" t="s">
        <v>52</v>
      </c>
      <c r="C1201" s="30" t="s">
        <v>168</v>
      </c>
      <c r="D1201" s="30" t="s">
        <v>30</v>
      </c>
      <c r="E1201" s="30" t="s">
        <v>41</v>
      </c>
      <c r="F1201" s="30" t="s">
        <v>40</v>
      </c>
      <c r="G1201" s="30" t="s">
        <v>39</v>
      </c>
      <c r="H1201" s="31">
        <v>1097.5</v>
      </c>
      <c r="I1201" s="36">
        <v>59</v>
      </c>
      <c r="J1201" s="30" t="s">
        <v>42</v>
      </c>
      <c r="K1201" s="30" t="s">
        <v>169</v>
      </c>
    </row>
    <row r="1202" spans="2:11">
      <c r="B1202" s="30" t="s">
        <v>52</v>
      </c>
      <c r="C1202" s="30" t="s">
        <v>166</v>
      </c>
      <c r="D1202" s="30" t="s">
        <v>30</v>
      </c>
      <c r="E1202" s="30" t="s">
        <v>41</v>
      </c>
      <c r="F1202" s="30" t="s">
        <v>40</v>
      </c>
      <c r="G1202" s="30" t="s">
        <v>39</v>
      </c>
      <c r="H1202" s="31">
        <v>1098</v>
      </c>
      <c r="I1202" s="36">
        <v>22</v>
      </c>
      <c r="J1202" s="30" t="s">
        <v>42</v>
      </c>
      <c r="K1202" s="30" t="s">
        <v>167</v>
      </c>
    </row>
    <row r="1203" spans="2:11">
      <c r="B1203" s="30" t="s">
        <v>52</v>
      </c>
      <c r="C1203" s="30" t="s">
        <v>164</v>
      </c>
      <c r="D1203" s="30" t="s">
        <v>30</v>
      </c>
      <c r="E1203" s="30" t="s">
        <v>41</v>
      </c>
      <c r="F1203" s="30" t="s">
        <v>40</v>
      </c>
      <c r="G1203" s="30" t="s">
        <v>39</v>
      </c>
      <c r="H1203" s="31">
        <v>1098</v>
      </c>
      <c r="I1203" s="36">
        <v>68</v>
      </c>
      <c r="J1203" s="30" t="s">
        <v>42</v>
      </c>
      <c r="K1203" s="30" t="s">
        <v>165</v>
      </c>
    </row>
    <row r="1204" spans="2:11">
      <c r="B1204" s="30" t="s">
        <v>52</v>
      </c>
      <c r="C1204" s="30" t="s">
        <v>162</v>
      </c>
      <c r="D1204" s="30" t="s">
        <v>30</v>
      </c>
      <c r="E1204" s="30" t="s">
        <v>41</v>
      </c>
      <c r="F1204" s="30" t="s">
        <v>40</v>
      </c>
      <c r="G1204" s="30" t="s">
        <v>39</v>
      </c>
      <c r="H1204" s="31">
        <v>1098</v>
      </c>
      <c r="I1204" s="36">
        <v>108</v>
      </c>
      <c r="J1204" s="30" t="s">
        <v>42</v>
      </c>
      <c r="K1204" s="30" t="s">
        <v>163</v>
      </c>
    </row>
    <row r="1205" spans="2:11">
      <c r="B1205" s="30" t="s">
        <v>52</v>
      </c>
      <c r="C1205" s="30" t="s">
        <v>160</v>
      </c>
      <c r="D1205" s="30" t="s">
        <v>30</v>
      </c>
      <c r="E1205" s="30" t="s">
        <v>41</v>
      </c>
      <c r="F1205" s="30" t="s">
        <v>40</v>
      </c>
      <c r="G1205" s="30" t="s">
        <v>39</v>
      </c>
      <c r="H1205" s="31">
        <v>1098.5</v>
      </c>
      <c r="I1205" s="36">
        <v>47</v>
      </c>
      <c r="J1205" s="30" t="s">
        <v>42</v>
      </c>
      <c r="K1205" s="30" t="s">
        <v>161</v>
      </c>
    </row>
    <row r="1206" spans="2:11">
      <c r="B1206" s="30" t="s">
        <v>52</v>
      </c>
      <c r="C1206" s="30" t="s">
        <v>156</v>
      </c>
      <c r="D1206" s="30" t="s">
        <v>30</v>
      </c>
      <c r="E1206" s="30" t="s">
        <v>41</v>
      </c>
      <c r="F1206" s="30" t="s">
        <v>40</v>
      </c>
      <c r="G1206" s="30" t="s">
        <v>39</v>
      </c>
      <c r="H1206" s="31">
        <v>1101</v>
      </c>
      <c r="I1206" s="36">
        <v>39</v>
      </c>
      <c r="J1206" s="30" t="s">
        <v>42</v>
      </c>
      <c r="K1206" s="30" t="s">
        <v>159</v>
      </c>
    </row>
    <row r="1207" spans="2:11">
      <c r="B1207" s="30" t="s">
        <v>52</v>
      </c>
      <c r="C1207" s="30" t="s">
        <v>156</v>
      </c>
      <c r="D1207" s="30" t="s">
        <v>30</v>
      </c>
      <c r="E1207" s="30" t="s">
        <v>41</v>
      </c>
      <c r="F1207" s="30" t="s">
        <v>40</v>
      </c>
      <c r="G1207" s="30" t="s">
        <v>39</v>
      </c>
      <c r="H1207" s="31">
        <v>1101</v>
      </c>
      <c r="I1207" s="36">
        <v>25</v>
      </c>
      <c r="J1207" s="30" t="s">
        <v>42</v>
      </c>
      <c r="K1207" s="30" t="s">
        <v>158</v>
      </c>
    </row>
    <row r="1208" spans="2:11">
      <c r="B1208" s="30" t="s">
        <v>52</v>
      </c>
      <c r="C1208" s="30" t="s">
        <v>156</v>
      </c>
      <c r="D1208" s="30" t="s">
        <v>30</v>
      </c>
      <c r="E1208" s="30" t="s">
        <v>41</v>
      </c>
      <c r="F1208" s="30" t="s">
        <v>40</v>
      </c>
      <c r="G1208" s="30" t="s">
        <v>39</v>
      </c>
      <c r="H1208" s="31">
        <v>1101</v>
      </c>
      <c r="I1208" s="36">
        <v>37</v>
      </c>
      <c r="J1208" s="30" t="s">
        <v>42</v>
      </c>
      <c r="K1208" s="30" t="s">
        <v>157</v>
      </c>
    </row>
    <row r="1209" spans="2:11">
      <c r="B1209" s="30" t="s">
        <v>52</v>
      </c>
      <c r="C1209" s="30" t="s">
        <v>153</v>
      </c>
      <c r="D1209" s="30" t="s">
        <v>30</v>
      </c>
      <c r="E1209" s="30" t="s">
        <v>41</v>
      </c>
      <c r="F1209" s="30" t="s">
        <v>40</v>
      </c>
      <c r="G1209" s="30" t="s">
        <v>39</v>
      </c>
      <c r="H1209" s="31">
        <v>1099.5</v>
      </c>
      <c r="I1209" s="36">
        <v>71</v>
      </c>
      <c r="J1209" s="30" t="s">
        <v>42</v>
      </c>
      <c r="K1209" s="30" t="s">
        <v>155</v>
      </c>
    </row>
    <row r="1210" spans="2:11">
      <c r="B1210" s="30" t="s">
        <v>52</v>
      </c>
      <c r="C1210" s="30" t="s">
        <v>153</v>
      </c>
      <c r="D1210" s="30" t="s">
        <v>30</v>
      </c>
      <c r="E1210" s="30" t="s">
        <v>41</v>
      </c>
      <c r="F1210" s="30" t="s">
        <v>40</v>
      </c>
      <c r="G1210" s="30" t="s">
        <v>39</v>
      </c>
      <c r="H1210" s="31">
        <v>1100</v>
      </c>
      <c r="I1210" s="36">
        <v>75</v>
      </c>
      <c r="J1210" s="30" t="s">
        <v>42</v>
      </c>
      <c r="K1210" s="30" t="s">
        <v>154</v>
      </c>
    </row>
    <row r="1211" spans="2:11">
      <c r="B1211" s="30" t="s">
        <v>52</v>
      </c>
      <c r="C1211" s="30" t="s">
        <v>151</v>
      </c>
      <c r="D1211" s="30" t="s">
        <v>30</v>
      </c>
      <c r="E1211" s="30" t="s">
        <v>41</v>
      </c>
      <c r="F1211" s="30" t="s">
        <v>40</v>
      </c>
      <c r="G1211" s="30" t="s">
        <v>39</v>
      </c>
      <c r="H1211" s="31">
        <v>1100.5</v>
      </c>
      <c r="I1211" s="36">
        <v>112</v>
      </c>
      <c r="J1211" s="30" t="s">
        <v>42</v>
      </c>
      <c r="K1211" s="30" t="s">
        <v>152</v>
      </c>
    </row>
    <row r="1212" spans="2:11">
      <c r="B1212" s="30" t="s">
        <v>52</v>
      </c>
      <c r="C1212" s="30" t="s">
        <v>146</v>
      </c>
      <c r="D1212" s="30" t="s">
        <v>30</v>
      </c>
      <c r="E1212" s="30" t="s">
        <v>41</v>
      </c>
      <c r="F1212" s="30" t="s">
        <v>40</v>
      </c>
      <c r="G1212" s="30" t="s">
        <v>39</v>
      </c>
      <c r="H1212" s="31">
        <v>1100.5</v>
      </c>
      <c r="I1212" s="36">
        <v>44</v>
      </c>
      <c r="J1212" s="30" t="s">
        <v>42</v>
      </c>
      <c r="K1212" s="30" t="s">
        <v>150</v>
      </c>
    </row>
    <row r="1213" spans="2:11">
      <c r="B1213" s="30" t="s">
        <v>52</v>
      </c>
      <c r="C1213" s="30" t="s">
        <v>146</v>
      </c>
      <c r="D1213" s="30" t="s">
        <v>30</v>
      </c>
      <c r="E1213" s="30" t="s">
        <v>41</v>
      </c>
      <c r="F1213" s="30" t="s">
        <v>40</v>
      </c>
      <c r="G1213" s="30" t="s">
        <v>39</v>
      </c>
      <c r="H1213" s="31">
        <v>1101</v>
      </c>
      <c r="I1213" s="36">
        <v>50</v>
      </c>
      <c r="J1213" s="30" t="s">
        <v>42</v>
      </c>
      <c r="K1213" s="30" t="s">
        <v>149</v>
      </c>
    </row>
    <row r="1214" spans="2:11">
      <c r="B1214" s="30" t="s">
        <v>52</v>
      </c>
      <c r="C1214" s="30" t="s">
        <v>146</v>
      </c>
      <c r="D1214" s="30" t="s">
        <v>30</v>
      </c>
      <c r="E1214" s="30" t="s">
        <v>41</v>
      </c>
      <c r="F1214" s="30" t="s">
        <v>40</v>
      </c>
      <c r="G1214" s="30" t="s">
        <v>39</v>
      </c>
      <c r="H1214" s="31">
        <v>1101</v>
      </c>
      <c r="I1214" s="36">
        <v>35</v>
      </c>
      <c r="J1214" s="30" t="s">
        <v>42</v>
      </c>
      <c r="K1214" s="30" t="s">
        <v>148</v>
      </c>
    </row>
    <row r="1215" spans="2:11">
      <c r="B1215" s="30" t="s">
        <v>52</v>
      </c>
      <c r="C1215" s="30" t="s">
        <v>146</v>
      </c>
      <c r="D1215" s="30" t="s">
        <v>30</v>
      </c>
      <c r="E1215" s="30" t="s">
        <v>41</v>
      </c>
      <c r="F1215" s="30" t="s">
        <v>40</v>
      </c>
      <c r="G1215" s="30" t="s">
        <v>39</v>
      </c>
      <c r="H1215" s="31">
        <v>1101.5</v>
      </c>
      <c r="I1215" s="36">
        <v>56</v>
      </c>
      <c r="J1215" s="30" t="s">
        <v>42</v>
      </c>
      <c r="K1215" s="30" t="s">
        <v>147</v>
      </c>
    </row>
    <row r="1216" spans="2:11">
      <c r="B1216" s="30" t="s">
        <v>52</v>
      </c>
      <c r="C1216" s="30" t="s">
        <v>144</v>
      </c>
      <c r="D1216" s="30" t="s">
        <v>30</v>
      </c>
      <c r="E1216" s="30" t="s">
        <v>41</v>
      </c>
      <c r="F1216" s="30" t="s">
        <v>40</v>
      </c>
      <c r="G1216" s="30" t="s">
        <v>39</v>
      </c>
      <c r="H1216" s="31">
        <v>1099</v>
      </c>
      <c r="I1216" s="36">
        <v>47</v>
      </c>
      <c r="J1216" s="30" t="s">
        <v>42</v>
      </c>
      <c r="K1216" s="30" t="s">
        <v>145</v>
      </c>
    </row>
    <row r="1217" spans="2:11">
      <c r="B1217" s="30" t="s">
        <v>52</v>
      </c>
      <c r="C1217" s="30" t="s">
        <v>138</v>
      </c>
      <c r="D1217" s="30" t="s">
        <v>30</v>
      </c>
      <c r="E1217" s="30" t="s">
        <v>41</v>
      </c>
      <c r="F1217" s="30" t="s">
        <v>40</v>
      </c>
      <c r="G1217" s="30" t="s">
        <v>39</v>
      </c>
      <c r="H1217" s="31">
        <v>1100</v>
      </c>
      <c r="I1217" s="36">
        <v>80</v>
      </c>
      <c r="J1217" s="30" t="s">
        <v>42</v>
      </c>
      <c r="K1217" s="30" t="s">
        <v>143</v>
      </c>
    </row>
    <row r="1218" spans="2:11">
      <c r="B1218" s="30" t="s">
        <v>52</v>
      </c>
      <c r="C1218" s="30" t="s">
        <v>138</v>
      </c>
      <c r="D1218" s="30" t="s">
        <v>30</v>
      </c>
      <c r="E1218" s="30" t="s">
        <v>41</v>
      </c>
      <c r="F1218" s="30" t="s">
        <v>40</v>
      </c>
      <c r="G1218" s="30" t="s">
        <v>39</v>
      </c>
      <c r="H1218" s="31">
        <v>1100</v>
      </c>
      <c r="I1218" s="36">
        <v>25</v>
      </c>
      <c r="J1218" s="30" t="s">
        <v>42</v>
      </c>
      <c r="K1218" s="30" t="s">
        <v>142</v>
      </c>
    </row>
    <row r="1219" spans="2:11">
      <c r="B1219" s="30" t="s">
        <v>52</v>
      </c>
      <c r="C1219" s="30" t="s">
        <v>138</v>
      </c>
      <c r="D1219" s="30" t="s">
        <v>30</v>
      </c>
      <c r="E1219" s="30" t="s">
        <v>41</v>
      </c>
      <c r="F1219" s="30" t="s">
        <v>40</v>
      </c>
      <c r="G1219" s="30" t="s">
        <v>39</v>
      </c>
      <c r="H1219" s="31">
        <v>1100</v>
      </c>
      <c r="I1219" s="36">
        <v>25</v>
      </c>
      <c r="J1219" s="30" t="s">
        <v>42</v>
      </c>
      <c r="K1219" s="30" t="s">
        <v>141</v>
      </c>
    </row>
    <row r="1220" spans="2:11">
      <c r="B1220" s="30" t="s">
        <v>52</v>
      </c>
      <c r="C1220" s="30" t="s">
        <v>138</v>
      </c>
      <c r="D1220" s="30" t="s">
        <v>30</v>
      </c>
      <c r="E1220" s="30" t="s">
        <v>41</v>
      </c>
      <c r="F1220" s="30" t="s">
        <v>40</v>
      </c>
      <c r="G1220" s="30" t="s">
        <v>39</v>
      </c>
      <c r="H1220" s="31">
        <v>1099.5</v>
      </c>
      <c r="I1220" s="36">
        <v>34</v>
      </c>
      <c r="J1220" s="30" t="s">
        <v>42</v>
      </c>
      <c r="K1220" s="30" t="s">
        <v>140</v>
      </c>
    </row>
    <row r="1221" spans="2:11">
      <c r="B1221" s="30" t="s">
        <v>52</v>
      </c>
      <c r="C1221" s="30" t="s">
        <v>138</v>
      </c>
      <c r="D1221" s="30" t="s">
        <v>30</v>
      </c>
      <c r="E1221" s="30" t="s">
        <v>41</v>
      </c>
      <c r="F1221" s="30" t="s">
        <v>40</v>
      </c>
      <c r="G1221" s="30" t="s">
        <v>39</v>
      </c>
      <c r="H1221" s="31">
        <v>1099.5</v>
      </c>
      <c r="I1221" s="36">
        <v>7</v>
      </c>
      <c r="J1221" s="30" t="s">
        <v>42</v>
      </c>
      <c r="K1221" s="30" t="s">
        <v>139</v>
      </c>
    </row>
    <row r="1222" spans="2:11">
      <c r="B1222" s="30" t="s">
        <v>52</v>
      </c>
      <c r="C1222" s="30" t="s">
        <v>135</v>
      </c>
      <c r="D1222" s="30" t="s">
        <v>30</v>
      </c>
      <c r="E1222" s="30" t="s">
        <v>41</v>
      </c>
      <c r="F1222" s="30" t="s">
        <v>40</v>
      </c>
      <c r="G1222" s="30" t="s">
        <v>39</v>
      </c>
      <c r="H1222" s="31">
        <v>1096.5</v>
      </c>
      <c r="I1222" s="36">
        <v>39</v>
      </c>
      <c r="J1222" s="30" t="s">
        <v>42</v>
      </c>
      <c r="K1222" s="30" t="s">
        <v>137</v>
      </c>
    </row>
    <row r="1223" spans="2:11">
      <c r="B1223" s="30" t="s">
        <v>52</v>
      </c>
      <c r="C1223" s="30" t="s">
        <v>135</v>
      </c>
      <c r="D1223" s="30" t="s">
        <v>30</v>
      </c>
      <c r="E1223" s="30" t="s">
        <v>41</v>
      </c>
      <c r="F1223" s="30" t="s">
        <v>40</v>
      </c>
      <c r="G1223" s="30" t="s">
        <v>39</v>
      </c>
      <c r="H1223" s="31">
        <v>1097</v>
      </c>
      <c r="I1223" s="36">
        <v>47</v>
      </c>
      <c r="J1223" s="30" t="s">
        <v>42</v>
      </c>
      <c r="K1223" s="30" t="s">
        <v>136</v>
      </c>
    </row>
    <row r="1224" spans="2:11">
      <c r="B1224" s="30" t="s">
        <v>52</v>
      </c>
      <c r="C1224" s="30" t="s">
        <v>130</v>
      </c>
      <c r="D1224" s="30" t="s">
        <v>30</v>
      </c>
      <c r="E1224" s="30" t="s">
        <v>41</v>
      </c>
      <c r="F1224" s="30" t="s">
        <v>40</v>
      </c>
      <c r="G1224" s="30" t="s">
        <v>39</v>
      </c>
      <c r="H1224" s="31">
        <v>1100</v>
      </c>
      <c r="I1224" s="36">
        <v>38</v>
      </c>
      <c r="J1224" s="30" t="s">
        <v>42</v>
      </c>
      <c r="K1224" s="30" t="s">
        <v>134</v>
      </c>
    </row>
    <row r="1225" spans="2:11">
      <c r="B1225" s="30" t="s">
        <v>52</v>
      </c>
      <c r="C1225" s="30" t="s">
        <v>130</v>
      </c>
      <c r="D1225" s="30" t="s">
        <v>30</v>
      </c>
      <c r="E1225" s="30" t="s">
        <v>41</v>
      </c>
      <c r="F1225" s="30" t="s">
        <v>40</v>
      </c>
      <c r="G1225" s="30" t="s">
        <v>39</v>
      </c>
      <c r="H1225" s="31">
        <v>1100.5</v>
      </c>
      <c r="I1225" s="36">
        <v>45</v>
      </c>
      <c r="J1225" s="30" t="s">
        <v>42</v>
      </c>
      <c r="K1225" s="30" t="s">
        <v>133</v>
      </c>
    </row>
    <row r="1226" spans="2:11">
      <c r="B1226" s="30" t="s">
        <v>52</v>
      </c>
      <c r="C1226" s="30" t="s">
        <v>130</v>
      </c>
      <c r="D1226" s="30" t="s">
        <v>30</v>
      </c>
      <c r="E1226" s="30" t="s">
        <v>41</v>
      </c>
      <c r="F1226" s="30" t="s">
        <v>40</v>
      </c>
      <c r="G1226" s="30" t="s">
        <v>39</v>
      </c>
      <c r="H1226" s="31">
        <v>1101.5</v>
      </c>
      <c r="I1226" s="36">
        <v>31</v>
      </c>
      <c r="J1226" s="30" t="s">
        <v>42</v>
      </c>
      <c r="K1226" s="30" t="s">
        <v>132</v>
      </c>
    </row>
    <row r="1227" spans="2:11">
      <c r="B1227" s="30" t="s">
        <v>52</v>
      </c>
      <c r="C1227" s="30" t="s">
        <v>130</v>
      </c>
      <c r="D1227" s="30" t="s">
        <v>30</v>
      </c>
      <c r="E1227" s="30" t="s">
        <v>41</v>
      </c>
      <c r="F1227" s="30" t="s">
        <v>40</v>
      </c>
      <c r="G1227" s="30" t="s">
        <v>39</v>
      </c>
      <c r="H1227" s="31">
        <v>1102</v>
      </c>
      <c r="I1227" s="36">
        <v>50</v>
      </c>
      <c r="J1227" s="30" t="s">
        <v>42</v>
      </c>
      <c r="K1227" s="30" t="s">
        <v>131</v>
      </c>
    </row>
    <row r="1228" spans="2:11">
      <c r="B1228" s="30" t="s">
        <v>52</v>
      </c>
      <c r="C1228" s="30" t="s">
        <v>128</v>
      </c>
      <c r="D1228" s="30" t="s">
        <v>30</v>
      </c>
      <c r="E1228" s="30" t="s">
        <v>41</v>
      </c>
      <c r="F1228" s="30" t="s">
        <v>40</v>
      </c>
      <c r="G1228" s="30" t="s">
        <v>39</v>
      </c>
      <c r="H1228" s="31">
        <v>1102.5</v>
      </c>
      <c r="I1228" s="36">
        <v>43</v>
      </c>
      <c r="J1228" s="30" t="s">
        <v>42</v>
      </c>
      <c r="K1228" s="30" t="s">
        <v>129</v>
      </c>
    </row>
    <row r="1229" spans="2:11">
      <c r="B1229" s="30" t="s">
        <v>52</v>
      </c>
      <c r="C1229" s="30" t="s">
        <v>126</v>
      </c>
      <c r="D1229" s="30" t="s">
        <v>30</v>
      </c>
      <c r="E1229" s="30" t="s">
        <v>41</v>
      </c>
      <c r="F1229" s="30" t="s">
        <v>40</v>
      </c>
      <c r="G1229" s="30" t="s">
        <v>39</v>
      </c>
      <c r="H1229" s="31">
        <v>1103</v>
      </c>
      <c r="I1229" s="36">
        <v>62</v>
      </c>
      <c r="J1229" s="30" t="s">
        <v>42</v>
      </c>
      <c r="K1229" s="30" t="s">
        <v>127</v>
      </c>
    </row>
    <row r="1230" spans="2:11">
      <c r="B1230" s="30" t="s">
        <v>52</v>
      </c>
      <c r="C1230" s="30" t="s">
        <v>124</v>
      </c>
      <c r="D1230" s="30" t="s">
        <v>30</v>
      </c>
      <c r="E1230" s="30" t="s">
        <v>41</v>
      </c>
      <c r="F1230" s="30" t="s">
        <v>40</v>
      </c>
      <c r="G1230" s="30" t="s">
        <v>39</v>
      </c>
      <c r="H1230" s="31">
        <v>1103</v>
      </c>
      <c r="I1230" s="36">
        <v>39</v>
      </c>
      <c r="J1230" s="30" t="s">
        <v>42</v>
      </c>
      <c r="K1230" s="30" t="s">
        <v>125</v>
      </c>
    </row>
    <row r="1231" spans="2:11">
      <c r="B1231" s="30" t="s">
        <v>52</v>
      </c>
      <c r="C1231" s="30" t="s">
        <v>122</v>
      </c>
      <c r="D1231" s="30" t="s">
        <v>30</v>
      </c>
      <c r="E1231" s="30" t="s">
        <v>41</v>
      </c>
      <c r="F1231" s="30" t="s">
        <v>40</v>
      </c>
      <c r="G1231" s="30" t="s">
        <v>39</v>
      </c>
      <c r="H1231" s="31">
        <v>1103.5</v>
      </c>
      <c r="I1231" s="36">
        <v>77</v>
      </c>
      <c r="J1231" s="30" t="s">
        <v>42</v>
      </c>
      <c r="K1231" s="30" t="s">
        <v>123</v>
      </c>
    </row>
    <row r="1232" spans="2:11">
      <c r="B1232" s="30" t="s">
        <v>52</v>
      </c>
      <c r="C1232" s="30" t="s">
        <v>120</v>
      </c>
      <c r="D1232" s="30" t="s">
        <v>30</v>
      </c>
      <c r="E1232" s="30" t="s">
        <v>41</v>
      </c>
      <c r="F1232" s="30" t="s">
        <v>40</v>
      </c>
      <c r="G1232" s="30" t="s">
        <v>39</v>
      </c>
      <c r="H1232" s="31">
        <v>1104</v>
      </c>
      <c r="I1232" s="36">
        <v>113</v>
      </c>
      <c r="J1232" s="30" t="s">
        <v>42</v>
      </c>
      <c r="K1232" s="30" t="s">
        <v>121</v>
      </c>
    </row>
    <row r="1233" spans="2:11">
      <c r="B1233" s="30" t="s">
        <v>52</v>
      </c>
      <c r="C1233" s="30" t="s">
        <v>117</v>
      </c>
      <c r="D1233" s="30" t="s">
        <v>30</v>
      </c>
      <c r="E1233" s="30" t="s">
        <v>41</v>
      </c>
      <c r="F1233" s="30" t="s">
        <v>40</v>
      </c>
      <c r="G1233" s="30" t="s">
        <v>39</v>
      </c>
      <c r="H1233" s="31">
        <v>1104</v>
      </c>
      <c r="I1233" s="36">
        <v>35</v>
      </c>
      <c r="J1233" s="30" t="s">
        <v>42</v>
      </c>
      <c r="K1233" s="30" t="s">
        <v>119</v>
      </c>
    </row>
    <row r="1234" spans="2:11">
      <c r="B1234" s="30" t="s">
        <v>52</v>
      </c>
      <c r="C1234" s="30" t="s">
        <v>117</v>
      </c>
      <c r="D1234" s="30" t="s">
        <v>30</v>
      </c>
      <c r="E1234" s="30" t="s">
        <v>41</v>
      </c>
      <c r="F1234" s="30" t="s">
        <v>40</v>
      </c>
      <c r="G1234" s="30" t="s">
        <v>39</v>
      </c>
      <c r="H1234" s="31">
        <v>1104.5</v>
      </c>
      <c r="I1234" s="36">
        <v>41</v>
      </c>
      <c r="J1234" s="30" t="s">
        <v>42</v>
      </c>
      <c r="K1234" s="30" t="s">
        <v>118</v>
      </c>
    </row>
    <row r="1235" spans="2:11">
      <c r="B1235" s="30" t="s">
        <v>52</v>
      </c>
      <c r="C1235" s="30" t="s">
        <v>115</v>
      </c>
      <c r="D1235" s="30" t="s">
        <v>30</v>
      </c>
      <c r="E1235" s="30" t="s">
        <v>41</v>
      </c>
      <c r="F1235" s="30" t="s">
        <v>40</v>
      </c>
      <c r="G1235" s="30" t="s">
        <v>39</v>
      </c>
      <c r="H1235" s="31">
        <v>1105</v>
      </c>
      <c r="I1235" s="36">
        <v>74</v>
      </c>
      <c r="J1235" s="30" t="s">
        <v>42</v>
      </c>
      <c r="K1235" s="30" t="s">
        <v>116</v>
      </c>
    </row>
    <row r="1236" spans="2:11">
      <c r="B1236" s="30" t="s">
        <v>52</v>
      </c>
      <c r="C1236" s="30" t="s">
        <v>113</v>
      </c>
      <c r="D1236" s="30" t="s">
        <v>30</v>
      </c>
      <c r="E1236" s="30" t="s">
        <v>41</v>
      </c>
      <c r="F1236" s="30" t="s">
        <v>40</v>
      </c>
      <c r="G1236" s="30" t="s">
        <v>39</v>
      </c>
      <c r="H1236" s="31">
        <v>1105.5</v>
      </c>
      <c r="I1236" s="36">
        <v>111</v>
      </c>
      <c r="J1236" s="30" t="s">
        <v>42</v>
      </c>
      <c r="K1236" s="30" t="s">
        <v>114</v>
      </c>
    </row>
    <row r="1237" spans="2:11">
      <c r="B1237" s="30" t="s">
        <v>52</v>
      </c>
      <c r="C1237" s="30" t="s">
        <v>110</v>
      </c>
      <c r="D1237" s="30" t="s">
        <v>30</v>
      </c>
      <c r="E1237" s="30" t="s">
        <v>41</v>
      </c>
      <c r="F1237" s="30" t="s">
        <v>40</v>
      </c>
      <c r="G1237" s="30" t="s">
        <v>39</v>
      </c>
      <c r="H1237" s="31">
        <v>1106</v>
      </c>
      <c r="I1237" s="36">
        <v>35</v>
      </c>
      <c r="J1237" s="30" t="s">
        <v>42</v>
      </c>
      <c r="K1237" s="30" t="s">
        <v>112</v>
      </c>
    </row>
    <row r="1238" spans="2:11">
      <c r="B1238" s="30" t="s">
        <v>52</v>
      </c>
      <c r="C1238" s="30" t="s">
        <v>110</v>
      </c>
      <c r="D1238" s="30" t="s">
        <v>30</v>
      </c>
      <c r="E1238" s="30" t="s">
        <v>41</v>
      </c>
      <c r="F1238" s="30" t="s">
        <v>40</v>
      </c>
      <c r="G1238" s="30" t="s">
        <v>39</v>
      </c>
      <c r="H1238" s="31">
        <v>1106</v>
      </c>
      <c r="I1238" s="36">
        <v>15</v>
      </c>
      <c r="J1238" s="30" t="s">
        <v>42</v>
      </c>
      <c r="K1238" s="30" t="s">
        <v>111</v>
      </c>
    </row>
    <row r="1239" spans="2:11">
      <c r="B1239" s="30" t="s">
        <v>52</v>
      </c>
      <c r="C1239" s="30" t="s">
        <v>105</v>
      </c>
      <c r="D1239" s="30" t="s">
        <v>30</v>
      </c>
      <c r="E1239" s="30" t="s">
        <v>41</v>
      </c>
      <c r="F1239" s="30" t="s">
        <v>40</v>
      </c>
      <c r="G1239" s="30" t="s">
        <v>39</v>
      </c>
      <c r="H1239" s="31">
        <v>1106</v>
      </c>
      <c r="I1239" s="36">
        <v>50</v>
      </c>
      <c r="J1239" s="30" t="s">
        <v>42</v>
      </c>
      <c r="K1239" s="30" t="s">
        <v>109</v>
      </c>
    </row>
    <row r="1240" spans="2:11">
      <c r="B1240" s="30" t="s">
        <v>52</v>
      </c>
      <c r="C1240" s="30" t="s">
        <v>105</v>
      </c>
      <c r="D1240" s="30" t="s">
        <v>30</v>
      </c>
      <c r="E1240" s="30" t="s">
        <v>41</v>
      </c>
      <c r="F1240" s="30" t="s">
        <v>40</v>
      </c>
      <c r="G1240" s="30" t="s">
        <v>39</v>
      </c>
      <c r="H1240" s="31">
        <v>1106.5</v>
      </c>
      <c r="I1240" s="36">
        <v>35</v>
      </c>
      <c r="J1240" s="30" t="s">
        <v>42</v>
      </c>
      <c r="K1240" s="30" t="s">
        <v>108</v>
      </c>
    </row>
    <row r="1241" spans="2:11">
      <c r="B1241" s="30" t="s">
        <v>52</v>
      </c>
      <c r="C1241" s="30" t="s">
        <v>105</v>
      </c>
      <c r="D1241" s="30" t="s">
        <v>30</v>
      </c>
      <c r="E1241" s="30" t="s">
        <v>41</v>
      </c>
      <c r="F1241" s="30" t="s">
        <v>40</v>
      </c>
      <c r="G1241" s="30" t="s">
        <v>39</v>
      </c>
      <c r="H1241" s="31">
        <v>1106.5</v>
      </c>
      <c r="I1241" s="36">
        <v>49</v>
      </c>
      <c r="J1241" s="30" t="s">
        <v>42</v>
      </c>
      <c r="K1241" s="30" t="s">
        <v>107</v>
      </c>
    </row>
    <row r="1242" spans="2:11">
      <c r="B1242" s="30" t="s">
        <v>52</v>
      </c>
      <c r="C1242" s="30" t="s">
        <v>105</v>
      </c>
      <c r="D1242" s="30" t="s">
        <v>30</v>
      </c>
      <c r="E1242" s="30" t="s">
        <v>41</v>
      </c>
      <c r="F1242" s="30" t="s">
        <v>40</v>
      </c>
      <c r="G1242" s="30" t="s">
        <v>39</v>
      </c>
      <c r="H1242" s="31">
        <v>1106.5</v>
      </c>
      <c r="I1242" s="36">
        <v>26</v>
      </c>
      <c r="J1242" s="30" t="s">
        <v>42</v>
      </c>
      <c r="K1242" s="30" t="s">
        <v>106</v>
      </c>
    </row>
    <row r="1243" spans="2:11">
      <c r="B1243" s="30" t="s">
        <v>52</v>
      </c>
      <c r="C1243" s="30" t="s">
        <v>100</v>
      </c>
      <c r="D1243" s="30" t="s">
        <v>30</v>
      </c>
      <c r="E1243" s="30" t="s">
        <v>41</v>
      </c>
      <c r="F1243" s="30" t="s">
        <v>40</v>
      </c>
      <c r="G1243" s="30" t="s">
        <v>39</v>
      </c>
      <c r="H1243" s="31">
        <v>1101</v>
      </c>
      <c r="I1243" s="36">
        <v>40</v>
      </c>
      <c r="J1243" s="30" t="s">
        <v>42</v>
      </c>
      <c r="K1243" s="30" t="s">
        <v>104</v>
      </c>
    </row>
    <row r="1244" spans="2:11">
      <c r="B1244" s="30" t="s">
        <v>52</v>
      </c>
      <c r="C1244" s="30" t="s">
        <v>100</v>
      </c>
      <c r="D1244" s="30" t="s">
        <v>30</v>
      </c>
      <c r="E1244" s="30" t="s">
        <v>41</v>
      </c>
      <c r="F1244" s="30" t="s">
        <v>40</v>
      </c>
      <c r="G1244" s="30" t="s">
        <v>39</v>
      </c>
      <c r="H1244" s="31">
        <v>1101.5</v>
      </c>
      <c r="I1244" s="36">
        <v>62</v>
      </c>
      <c r="J1244" s="30" t="s">
        <v>42</v>
      </c>
      <c r="K1244" s="30" t="s">
        <v>103</v>
      </c>
    </row>
    <row r="1245" spans="2:11">
      <c r="B1245" s="30" t="s">
        <v>52</v>
      </c>
      <c r="C1245" s="30" t="s">
        <v>100</v>
      </c>
      <c r="D1245" s="30" t="s">
        <v>30</v>
      </c>
      <c r="E1245" s="30" t="s">
        <v>41</v>
      </c>
      <c r="F1245" s="30" t="s">
        <v>40</v>
      </c>
      <c r="G1245" s="30" t="s">
        <v>39</v>
      </c>
      <c r="H1245" s="31">
        <v>1102.5</v>
      </c>
      <c r="I1245" s="36">
        <v>73</v>
      </c>
      <c r="J1245" s="30" t="s">
        <v>42</v>
      </c>
      <c r="K1245" s="30" t="s">
        <v>102</v>
      </c>
    </row>
    <row r="1246" spans="2:11">
      <c r="B1246" s="30" t="s">
        <v>52</v>
      </c>
      <c r="C1246" s="30" t="s">
        <v>100</v>
      </c>
      <c r="D1246" s="30" t="s">
        <v>30</v>
      </c>
      <c r="E1246" s="30" t="s">
        <v>41</v>
      </c>
      <c r="F1246" s="30" t="s">
        <v>40</v>
      </c>
      <c r="G1246" s="30" t="s">
        <v>39</v>
      </c>
      <c r="H1246" s="31">
        <v>1102</v>
      </c>
      <c r="I1246" s="36">
        <v>47</v>
      </c>
      <c r="J1246" s="30" t="s">
        <v>42</v>
      </c>
      <c r="K1246" s="30" t="s">
        <v>101</v>
      </c>
    </row>
    <row r="1247" spans="2:11">
      <c r="B1247" s="30" t="s">
        <v>52</v>
      </c>
      <c r="C1247" s="30" t="s">
        <v>96</v>
      </c>
      <c r="D1247" s="30" t="s">
        <v>30</v>
      </c>
      <c r="E1247" s="30" t="s">
        <v>41</v>
      </c>
      <c r="F1247" s="30" t="s">
        <v>40</v>
      </c>
      <c r="G1247" s="30" t="s">
        <v>39</v>
      </c>
      <c r="H1247" s="31">
        <v>1105.5</v>
      </c>
      <c r="I1247" s="36">
        <v>62</v>
      </c>
      <c r="J1247" s="30" t="s">
        <v>42</v>
      </c>
      <c r="K1247" s="30" t="s">
        <v>99</v>
      </c>
    </row>
    <row r="1248" spans="2:11">
      <c r="B1248" s="30" t="s">
        <v>52</v>
      </c>
      <c r="C1248" s="30" t="s">
        <v>96</v>
      </c>
      <c r="D1248" s="30" t="s">
        <v>30</v>
      </c>
      <c r="E1248" s="30" t="s">
        <v>41</v>
      </c>
      <c r="F1248" s="30" t="s">
        <v>40</v>
      </c>
      <c r="G1248" s="30" t="s">
        <v>39</v>
      </c>
      <c r="H1248" s="31">
        <v>1105.5</v>
      </c>
      <c r="I1248" s="36">
        <v>1</v>
      </c>
      <c r="J1248" s="30" t="s">
        <v>42</v>
      </c>
      <c r="K1248" s="30" t="s">
        <v>98</v>
      </c>
    </row>
    <row r="1249" spans="2:11">
      <c r="B1249" s="30" t="s">
        <v>52</v>
      </c>
      <c r="C1249" s="30" t="s">
        <v>96</v>
      </c>
      <c r="D1249" s="30" t="s">
        <v>30</v>
      </c>
      <c r="E1249" s="30" t="s">
        <v>41</v>
      </c>
      <c r="F1249" s="30" t="s">
        <v>40</v>
      </c>
      <c r="G1249" s="30" t="s">
        <v>39</v>
      </c>
      <c r="H1249" s="31">
        <v>1104.5</v>
      </c>
      <c r="I1249" s="36">
        <v>44</v>
      </c>
      <c r="J1249" s="30" t="s">
        <v>42</v>
      </c>
      <c r="K1249" s="30" t="s">
        <v>97</v>
      </c>
    </row>
    <row r="1250" spans="2:11">
      <c r="B1250" s="30" t="s">
        <v>52</v>
      </c>
      <c r="C1250" s="30" t="s">
        <v>94</v>
      </c>
      <c r="D1250" s="30" t="s">
        <v>30</v>
      </c>
      <c r="E1250" s="30" t="s">
        <v>41</v>
      </c>
      <c r="F1250" s="30" t="s">
        <v>40</v>
      </c>
      <c r="G1250" s="30" t="s">
        <v>39</v>
      </c>
      <c r="H1250" s="31">
        <v>1104.5</v>
      </c>
      <c r="I1250" s="36">
        <v>33</v>
      </c>
      <c r="J1250" s="30" t="s">
        <v>42</v>
      </c>
      <c r="K1250" s="30" t="s">
        <v>95</v>
      </c>
    </row>
    <row r="1251" spans="2:11">
      <c r="B1251" s="30" t="s">
        <v>52</v>
      </c>
      <c r="C1251" s="30" t="s">
        <v>92</v>
      </c>
      <c r="D1251" s="30" t="s">
        <v>30</v>
      </c>
      <c r="E1251" s="30" t="s">
        <v>41</v>
      </c>
      <c r="F1251" s="30" t="s">
        <v>40</v>
      </c>
      <c r="G1251" s="30" t="s">
        <v>39</v>
      </c>
      <c r="H1251" s="31">
        <v>1104</v>
      </c>
      <c r="I1251" s="36">
        <v>55</v>
      </c>
      <c r="J1251" s="30" t="s">
        <v>42</v>
      </c>
      <c r="K1251" s="30" t="s">
        <v>93</v>
      </c>
    </row>
    <row r="1252" spans="2:11">
      <c r="B1252" s="30" t="s">
        <v>52</v>
      </c>
      <c r="C1252" s="30" t="s">
        <v>89</v>
      </c>
      <c r="D1252" s="30" t="s">
        <v>30</v>
      </c>
      <c r="E1252" s="30" t="s">
        <v>41</v>
      </c>
      <c r="F1252" s="30" t="s">
        <v>40</v>
      </c>
      <c r="G1252" s="30" t="s">
        <v>39</v>
      </c>
      <c r="H1252" s="31">
        <v>1104.5</v>
      </c>
      <c r="I1252" s="36">
        <v>55</v>
      </c>
      <c r="J1252" s="30" t="s">
        <v>42</v>
      </c>
      <c r="K1252" s="30" t="s">
        <v>91</v>
      </c>
    </row>
    <row r="1253" spans="2:11">
      <c r="B1253" s="30" t="s">
        <v>52</v>
      </c>
      <c r="C1253" s="30" t="s">
        <v>89</v>
      </c>
      <c r="D1253" s="30" t="s">
        <v>30</v>
      </c>
      <c r="E1253" s="30" t="s">
        <v>41</v>
      </c>
      <c r="F1253" s="30" t="s">
        <v>40</v>
      </c>
      <c r="G1253" s="30" t="s">
        <v>39</v>
      </c>
      <c r="H1253" s="31">
        <v>1105</v>
      </c>
      <c r="I1253" s="36">
        <v>81</v>
      </c>
      <c r="J1253" s="30" t="s">
        <v>42</v>
      </c>
      <c r="K1253" s="30" t="s">
        <v>90</v>
      </c>
    </row>
    <row r="1254" spans="2:11">
      <c r="B1254" s="30" t="s">
        <v>52</v>
      </c>
      <c r="C1254" s="30" t="s">
        <v>87</v>
      </c>
      <c r="D1254" s="30" t="s">
        <v>30</v>
      </c>
      <c r="E1254" s="30" t="s">
        <v>41</v>
      </c>
      <c r="F1254" s="30" t="s">
        <v>40</v>
      </c>
      <c r="G1254" s="30" t="s">
        <v>39</v>
      </c>
      <c r="H1254" s="31">
        <v>1105.5</v>
      </c>
      <c r="I1254" s="36">
        <v>48</v>
      </c>
      <c r="J1254" s="30" t="s">
        <v>42</v>
      </c>
      <c r="K1254" s="30" t="s">
        <v>88</v>
      </c>
    </row>
    <row r="1255" spans="2:11">
      <c r="B1255" s="30" t="s">
        <v>52</v>
      </c>
      <c r="C1255" s="30" t="s">
        <v>81</v>
      </c>
      <c r="D1255" s="30" t="s">
        <v>30</v>
      </c>
      <c r="E1255" s="30" t="s">
        <v>41</v>
      </c>
      <c r="F1255" s="30" t="s">
        <v>40</v>
      </c>
      <c r="G1255" s="30" t="s">
        <v>39</v>
      </c>
      <c r="H1255" s="31">
        <v>1106</v>
      </c>
      <c r="I1255" s="36">
        <v>40</v>
      </c>
      <c r="J1255" s="30" t="s">
        <v>42</v>
      </c>
      <c r="K1255" s="30" t="s">
        <v>86</v>
      </c>
    </row>
    <row r="1256" spans="2:11">
      <c r="B1256" s="30" t="s">
        <v>52</v>
      </c>
      <c r="C1256" s="30" t="s">
        <v>81</v>
      </c>
      <c r="D1256" s="30" t="s">
        <v>30</v>
      </c>
      <c r="E1256" s="30" t="s">
        <v>41</v>
      </c>
      <c r="F1256" s="30" t="s">
        <v>40</v>
      </c>
      <c r="G1256" s="30" t="s">
        <v>39</v>
      </c>
      <c r="H1256" s="31">
        <v>1107</v>
      </c>
      <c r="I1256" s="36">
        <v>25</v>
      </c>
      <c r="J1256" s="30" t="s">
        <v>42</v>
      </c>
      <c r="K1256" s="30" t="s">
        <v>85</v>
      </c>
    </row>
    <row r="1257" spans="2:11">
      <c r="B1257" s="30" t="s">
        <v>52</v>
      </c>
      <c r="C1257" s="30" t="s">
        <v>81</v>
      </c>
      <c r="D1257" s="30" t="s">
        <v>30</v>
      </c>
      <c r="E1257" s="30" t="s">
        <v>41</v>
      </c>
      <c r="F1257" s="30" t="s">
        <v>40</v>
      </c>
      <c r="G1257" s="30" t="s">
        <v>39</v>
      </c>
      <c r="H1257" s="31">
        <v>1107</v>
      </c>
      <c r="I1257" s="36">
        <v>29</v>
      </c>
      <c r="J1257" s="30" t="s">
        <v>42</v>
      </c>
      <c r="K1257" s="30" t="s">
        <v>84</v>
      </c>
    </row>
    <row r="1258" spans="2:11">
      <c r="B1258" s="30" t="s">
        <v>52</v>
      </c>
      <c r="C1258" s="30" t="s">
        <v>81</v>
      </c>
      <c r="D1258" s="30" t="s">
        <v>30</v>
      </c>
      <c r="E1258" s="30" t="s">
        <v>41</v>
      </c>
      <c r="F1258" s="30" t="s">
        <v>40</v>
      </c>
      <c r="G1258" s="30" t="s">
        <v>39</v>
      </c>
      <c r="H1258" s="31">
        <v>1107</v>
      </c>
      <c r="I1258" s="36">
        <v>144</v>
      </c>
      <c r="J1258" s="30" t="s">
        <v>42</v>
      </c>
      <c r="K1258" s="30" t="s">
        <v>83</v>
      </c>
    </row>
    <row r="1259" spans="2:11">
      <c r="B1259" s="30" t="s">
        <v>52</v>
      </c>
      <c r="C1259" s="30" t="s">
        <v>81</v>
      </c>
      <c r="D1259" s="30" t="s">
        <v>30</v>
      </c>
      <c r="E1259" s="30" t="s">
        <v>41</v>
      </c>
      <c r="F1259" s="30" t="s">
        <v>40</v>
      </c>
      <c r="G1259" s="30" t="s">
        <v>39</v>
      </c>
      <c r="H1259" s="31">
        <v>1107</v>
      </c>
      <c r="I1259" s="36">
        <v>13</v>
      </c>
      <c r="J1259" s="30" t="s">
        <v>42</v>
      </c>
      <c r="K1259" s="30" t="s">
        <v>82</v>
      </c>
    </row>
    <row r="1260" spans="2:11">
      <c r="B1260" s="30" t="s">
        <v>52</v>
      </c>
      <c r="C1260" s="30" t="s">
        <v>79</v>
      </c>
      <c r="D1260" s="30" t="s">
        <v>30</v>
      </c>
      <c r="E1260" s="30" t="s">
        <v>41</v>
      </c>
      <c r="F1260" s="30" t="s">
        <v>40</v>
      </c>
      <c r="G1260" s="30" t="s">
        <v>39</v>
      </c>
      <c r="H1260" s="31">
        <v>1106</v>
      </c>
      <c r="I1260" s="36">
        <v>27</v>
      </c>
      <c r="J1260" s="30" t="s">
        <v>42</v>
      </c>
      <c r="K1260" s="30" t="s">
        <v>80</v>
      </c>
    </row>
    <row r="1261" spans="2:11">
      <c r="B1261" s="30" t="s">
        <v>52</v>
      </c>
      <c r="C1261" s="30" t="s">
        <v>77</v>
      </c>
      <c r="D1261" s="30" t="s">
        <v>30</v>
      </c>
      <c r="E1261" s="30" t="s">
        <v>41</v>
      </c>
      <c r="F1261" s="30" t="s">
        <v>40</v>
      </c>
      <c r="G1261" s="30" t="s">
        <v>39</v>
      </c>
      <c r="H1261" s="31">
        <v>1106</v>
      </c>
      <c r="I1261" s="36">
        <v>5</v>
      </c>
      <c r="J1261" s="30" t="s">
        <v>42</v>
      </c>
      <c r="K1261" s="30" t="s">
        <v>78</v>
      </c>
    </row>
    <row r="1262" spans="2:11">
      <c r="B1262" s="30" t="s">
        <v>52</v>
      </c>
      <c r="C1262" s="30" t="s">
        <v>74</v>
      </c>
      <c r="D1262" s="30" t="s">
        <v>30</v>
      </c>
      <c r="E1262" s="30" t="s">
        <v>41</v>
      </c>
      <c r="F1262" s="30" t="s">
        <v>40</v>
      </c>
      <c r="G1262" s="30" t="s">
        <v>39</v>
      </c>
      <c r="H1262" s="31">
        <v>1117</v>
      </c>
      <c r="I1262" s="36">
        <v>30</v>
      </c>
      <c r="J1262" s="30" t="s">
        <v>42</v>
      </c>
      <c r="K1262" s="30" t="s">
        <v>76</v>
      </c>
    </row>
    <row r="1263" spans="2:11">
      <c r="B1263" s="30" t="s">
        <v>52</v>
      </c>
      <c r="C1263" s="30" t="s">
        <v>74</v>
      </c>
      <c r="D1263" s="30" t="s">
        <v>30</v>
      </c>
      <c r="E1263" s="30" t="s">
        <v>41</v>
      </c>
      <c r="F1263" s="30" t="s">
        <v>40</v>
      </c>
      <c r="G1263" s="30" t="s">
        <v>39</v>
      </c>
      <c r="H1263" s="31">
        <v>1117.5</v>
      </c>
      <c r="I1263" s="36">
        <v>56</v>
      </c>
      <c r="J1263" s="30" t="s">
        <v>42</v>
      </c>
      <c r="K1263" s="30" t="s">
        <v>75</v>
      </c>
    </row>
    <row r="1264" spans="2:11">
      <c r="B1264" s="30" t="s">
        <v>52</v>
      </c>
      <c r="C1264" s="30" t="s">
        <v>72</v>
      </c>
      <c r="D1264" s="30" t="s">
        <v>30</v>
      </c>
      <c r="E1264" s="30" t="s">
        <v>41</v>
      </c>
      <c r="F1264" s="30" t="s">
        <v>40</v>
      </c>
      <c r="G1264" s="30" t="s">
        <v>39</v>
      </c>
      <c r="H1264" s="31">
        <v>1118</v>
      </c>
      <c r="I1264" s="36">
        <v>85</v>
      </c>
      <c r="J1264" s="30" t="s">
        <v>42</v>
      </c>
      <c r="K1264" s="30" t="s">
        <v>73</v>
      </c>
    </row>
    <row r="1265" spans="2:11">
      <c r="B1265" s="30" t="s">
        <v>52</v>
      </c>
      <c r="C1265" s="30" t="s">
        <v>70</v>
      </c>
      <c r="D1265" s="30" t="s">
        <v>30</v>
      </c>
      <c r="E1265" s="30" t="s">
        <v>41</v>
      </c>
      <c r="F1265" s="30" t="s">
        <v>40</v>
      </c>
      <c r="G1265" s="30" t="s">
        <v>39</v>
      </c>
      <c r="H1265" s="31">
        <v>1122</v>
      </c>
      <c r="I1265" s="36">
        <v>71</v>
      </c>
      <c r="J1265" s="30" t="s">
        <v>42</v>
      </c>
      <c r="K1265" s="30" t="s">
        <v>71</v>
      </c>
    </row>
    <row r="1266" spans="2:11">
      <c r="B1266" s="30" t="s">
        <v>52</v>
      </c>
      <c r="C1266" s="30" t="s">
        <v>68</v>
      </c>
      <c r="D1266" s="30" t="s">
        <v>30</v>
      </c>
      <c r="E1266" s="30" t="s">
        <v>41</v>
      </c>
      <c r="F1266" s="30" t="s">
        <v>40</v>
      </c>
      <c r="G1266" s="30" t="s">
        <v>39</v>
      </c>
      <c r="H1266" s="31">
        <v>1122</v>
      </c>
      <c r="I1266" s="36">
        <v>53</v>
      </c>
      <c r="J1266" s="30" t="s">
        <v>42</v>
      </c>
      <c r="K1266" s="30" t="s">
        <v>69</v>
      </c>
    </row>
    <row r="1267" spans="2:11">
      <c r="B1267" s="30" t="s">
        <v>52</v>
      </c>
      <c r="C1267" s="30" t="s">
        <v>66</v>
      </c>
      <c r="D1267" s="30" t="s">
        <v>30</v>
      </c>
      <c r="E1267" s="30" t="s">
        <v>41</v>
      </c>
      <c r="F1267" s="30" t="s">
        <v>40</v>
      </c>
      <c r="G1267" s="30" t="s">
        <v>39</v>
      </c>
      <c r="H1267" s="31">
        <v>1122.5</v>
      </c>
      <c r="I1267" s="36">
        <v>51</v>
      </c>
      <c r="J1267" s="30" t="s">
        <v>42</v>
      </c>
      <c r="K1267" s="30" t="s">
        <v>67</v>
      </c>
    </row>
    <row r="1268" spans="2:11">
      <c r="B1268" s="30" t="s">
        <v>52</v>
      </c>
      <c r="C1268" s="30" t="s">
        <v>64</v>
      </c>
      <c r="D1268" s="30" t="s">
        <v>30</v>
      </c>
      <c r="E1268" s="30" t="s">
        <v>41</v>
      </c>
      <c r="F1268" s="30" t="s">
        <v>40</v>
      </c>
      <c r="G1268" s="30" t="s">
        <v>39</v>
      </c>
      <c r="H1268" s="31">
        <v>1123</v>
      </c>
      <c r="I1268" s="36">
        <v>48</v>
      </c>
      <c r="J1268" s="30" t="s">
        <v>42</v>
      </c>
      <c r="K1268" s="30" t="s">
        <v>65</v>
      </c>
    </row>
    <row r="1269" spans="2:11">
      <c r="B1269" s="30" t="s">
        <v>52</v>
      </c>
      <c r="C1269" s="30" t="s">
        <v>61</v>
      </c>
      <c r="D1269" s="30" t="s">
        <v>30</v>
      </c>
      <c r="E1269" s="30" t="s">
        <v>41</v>
      </c>
      <c r="F1269" s="30" t="s">
        <v>40</v>
      </c>
      <c r="G1269" s="30" t="s">
        <v>39</v>
      </c>
      <c r="H1269" s="31">
        <v>1123</v>
      </c>
      <c r="I1269" s="36">
        <v>7</v>
      </c>
      <c r="J1269" s="30" t="s">
        <v>42</v>
      </c>
      <c r="K1269" s="30" t="s">
        <v>63</v>
      </c>
    </row>
    <row r="1270" spans="2:11">
      <c r="B1270" s="30" t="s">
        <v>52</v>
      </c>
      <c r="C1270" s="30" t="s">
        <v>61</v>
      </c>
      <c r="D1270" s="30" t="s">
        <v>30</v>
      </c>
      <c r="E1270" s="30" t="s">
        <v>41</v>
      </c>
      <c r="F1270" s="30" t="s">
        <v>40</v>
      </c>
      <c r="G1270" s="30" t="s">
        <v>39</v>
      </c>
      <c r="H1270" s="31">
        <v>1123.5</v>
      </c>
      <c r="I1270" s="36">
        <v>41</v>
      </c>
      <c r="J1270" s="30" t="s">
        <v>42</v>
      </c>
      <c r="K1270" s="30" t="s">
        <v>62</v>
      </c>
    </row>
    <row r="1271" spans="2:11">
      <c r="B1271" s="30" t="s">
        <v>52</v>
      </c>
      <c r="C1271" s="30" t="s">
        <v>58</v>
      </c>
      <c r="D1271" s="30" t="s">
        <v>30</v>
      </c>
      <c r="E1271" s="30" t="s">
        <v>41</v>
      </c>
      <c r="F1271" s="30" t="s">
        <v>40</v>
      </c>
      <c r="G1271" s="30" t="s">
        <v>39</v>
      </c>
      <c r="H1271" s="31">
        <v>1124</v>
      </c>
      <c r="I1271" s="36">
        <v>50</v>
      </c>
      <c r="J1271" s="30" t="s">
        <v>42</v>
      </c>
      <c r="K1271" s="30" t="s">
        <v>60</v>
      </c>
    </row>
    <row r="1272" spans="2:11">
      <c r="B1272" s="30" t="s">
        <v>52</v>
      </c>
      <c r="C1272" s="30" t="s">
        <v>58</v>
      </c>
      <c r="D1272" s="30" t="s">
        <v>30</v>
      </c>
      <c r="E1272" s="30" t="s">
        <v>41</v>
      </c>
      <c r="F1272" s="30" t="s">
        <v>40</v>
      </c>
      <c r="G1272" s="30" t="s">
        <v>39</v>
      </c>
      <c r="H1272" s="31">
        <v>1124.5</v>
      </c>
      <c r="I1272" s="36">
        <v>78</v>
      </c>
      <c r="J1272" s="30" t="s">
        <v>42</v>
      </c>
      <c r="K1272" s="30" t="s">
        <v>59</v>
      </c>
    </row>
    <row r="1273" spans="2:11">
      <c r="B1273" s="30" t="s">
        <v>52</v>
      </c>
      <c r="C1273" s="30" t="s">
        <v>56</v>
      </c>
      <c r="D1273" s="30" t="s">
        <v>30</v>
      </c>
      <c r="E1273" s="30" t="s">
        <v>41</v>
      </c>
      <c r="F1273" s="30" t="s">
        <v>40</v>
      </c>
      <c r="G1273" s="30" t="s">
        <v>39</v>
      </c>
      <c r="H1273" s="31">
        <v>1123.5</v>
      </c>
      <c r="I1273" s="36">
        <v>4</v>
      </c>
      <c r="J1273" s="30" t="s">
        <v>42</v>
      </c>
      <c r="K1273" s="30" t="s">
        <v>57</v>
      </c>
    </row>
    <row r="1274" spans="2:11">
      <c r="B1274" s="30" t="s">
        <v>52</v>
      </c>
      <c r="C1274" s="30" t="s">
        <v>53</v>
      </c>
      <c r="D1274" s="30" t="s">
        <v>30</v>
      </c>
      <c r="E1274" s="30" t="s">
        <v>41</v>
      </c>
      <c r="F1274" s="30" t="s">
        <v>40</v>
      </c>
      <c r="G1274" s="30" t="s">
        <v>39</v>
      </c>
      <c r="H1274" s="31">
        <v>1123.5</v>
      </c>
      <c r="I1274" s="36">
        <v>62</v>
      </c>
      <c r="J1274" s="30" t="s">
        <v>42</v>
      </c>
      <c r="K1274" s="30" t="s">
        <v>55</v>
      </c>
    </row>
    <row r="1275" spans="2:11">
      <c r="B1275" s="30" t="s">
        <v>52</v>
      </c>
      <c r="C1275" s="30" t="s">
        <v>53</v>
      </c>
      <c r="D1275" s="30" t="s">
        <v>30</v>
      </c>
      <c r="E1275" s="30" t="s">
        <v>41</v>
      </c>
      <c r="F1275" s="30" t="s">
        <v>40</v>
      </c>
      <c r="G1275" s="30" t="s">
        <v>39</v>
      </c>
      <c r="H1275" s="31">
        <v>1124</v>
      </c>
      <c r="I1275" s="36">
        <v>91</v>
      </c>
      <c r="J1275" s="30" t="s">
        <v>42</v>
      </c>
      <c r="K1275" s="30" t="s">
        <v>54</v>
      </c>
    </row>
  </sheetData>
  <pageMargins left="0.7" right="0.7" top="0.75" bottom="0.75" header="0.3" footer="0.3"/>
  <pageSetup paperSize="9" scale="68" orientation="portrait" r:id="rId1"/>
  <colBreaks count="1" manualBreakCount="1">
    <brk id="24" max="1048575" man="1"/>
  </colBreaks>
  <tableParts count="1">
    <tablePart r:id="rId2"/>
  </tablePart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item1.xml>��< ? x m l   v e r s i o n = " 1 . 0 "   e n c o d i n g = " u t f - 1 6 " ? > < W o r k b o o k S t a t e   x m l n s : i = " h t t p : / / w w w . w 3 . o r g / 2 0 0 1 / X M L S c h e m a - i n s t a n c e "   x m l n s = " h t t p : / / s c h e m a s . m i c r o s o f t . c o m / P o w e r B I A d d I n " > < L a s t P r o v i d e d R a n g e N a m e I d > 0 < / L a s t P r o v i d e d R a n g e N a m e I d > < L a s t U s e d G r o u p O b j e c t I d > < / L a s t U s e d G r o u p O b j e c t I d > < T i l e s L i s t > < T i l e s / > < / T i l e s L i s t > < / W o r k b o o k S t a t e > 
</file>

<file path=customXml/itemProps1.xml><?xml version="1.0" encoding="utf-8"?>
<ds:datastoreItem xmlns:ds="http://schemas.openxmlformats.org/officeDocument/2006/customXml" ds:itemID="{4199F41E-0A6C-4837-AB2C-3ED62F897E24}">
  <ds:schemaRefs>
    <ds:schemaRef ds:uri="http://schemas.microsoft.com/PowerBIAddIn"/>
  </ds:schemaRefs>
</ds:datastoreItem>
</file>

<file path=docMetadata/LabelInfo.xml><?xml version="1.0" encoding="utf-8"?>
<clbl:labelList xmlns:clbl="http://schemas.microsoft.com/office/2020/mipLabelMetadata">
  <clbl:label id="{a9ef5345-239c-4b9b-b782-5c8331fba088}" enabled="1" method="Standard" siteId="{76590ac1-34fa-4242-9092-d69b5e4ca942}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Kalkylblad</vt:lpstr>
      </vt:variant>
      <vt:variant>
        <vt:i4>3</vt:i4>
      </vt:variant>
      <vt:variant>
        <vt:lpstr>Namngivna områden</vt:lpstr>
      </vt:variant>
      <vt:variant>
        <vt:i4>5</vt:i4>
      </vt:variant>
    </vt:vector>
  </HeadingPairs>
  <TitlesOfParts>
    <vt:vector size="8" baseType="lpstr">
      <vt:lpstr>Start</vt:lpstr>
      <vt:lpstr>Buyback Summary</vt:lpstr>
      <vt:lpstr>Weekly Summary</vt:lpstr>
      <vt:lpstr>Company_Name</vt:lpstr>
      <vt:lpstr>Dashboard_Role</vt:lpstr>
      <vt:lpstr>Dashboard_Version</vt:lpstr>
      <vt:lpstr>'Weekly Summary'!OLE_LINK6</vt:lpstr>
      <vt:lpstr>Total_Quantity</vt:lpstr>
    </vt:vector>
  </TitlesOfParts>
  <Company>Citigroup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Nayyar, Girish</dc:creator>
  <cp:lastModifiedBy>Carl Linton</cp:lastModifiedBy>
  <cp:lastPrinted>2024-03-18T17:41:26Z</cp:lastPrinted>
  <dcterms:created xsi:type="dcterms:W3CDTF">2021-10-21T10:36:28Z</dcterms:created>
  <dcterms:modified xsi:type="dcterms:W3CDTF">2024-07-29T15:50:0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dd181445-6ec4-4473-9810-00785f082df0_Enabled">
    <vt:lpwstr>true</vt:lpwstr>
  </property>
  <property fmtid="{D5CDD505-2E9C-101B-9397-08002B2CF9AE}" pid="3" name="MSIP_Label_dd181445-6ec4-4473-9810-00785f082df0_SetDate">
    <vt:lpwstr>2022-02-17T16:31:48Z</vt:lpwstr>
  </property>
  <property fmtid="{D5CDD505-2E9C-101B-9397-08002B2CF9AE}" pid="4" name="MSIP_Label_dd181445-6ec4-4473-9810-00785f082df0_Method">
    <vt:lpwstr>Privileged</vt:lpwstr>
  </property>
  <property fmtid="{D5CDD505-2E9C-101B-9397-08002B2CF9AE}" pid="5" name="MSIP_Label_dd181445-6ec4-4473-9810-00785f082df0_Name">
    <vt:lpwstr>Internal</vt:lpwstr>
  </property>
  <property fmtid="{D5CDD505-2E9C-101B-9397-08002B2CF9AE}" pid="6" name="MSIP_Label_dd181445-6ec4-4473-9810-00785f082df0_SiteId">
    <vt:lpwstr>1771ae17-e764-4e0f-a476-d4184d79a5d9</vt:lpwstr>
  </property>
  <property fmtid="{D5CDD505-2E9C-101B-9397-08002B2CF9AE}" pid="7" name="MSIP_Label_dd181445-6ec4-4473-9810-00785f082df0_ActionId">
    <vt:lpwstr>ef1d845c-b6f1-4d8f-9fdc-aea2d6da9130</vt:lpwstr>
  </property>
  <property fmtid="{D5CDD505-2E9C-101B-9397-08002B2CF9AE}" pid="8" name="MSIP_Label_dd181445-6ec4-4473-9810-00785f082df0_ContentBits">
    <vt:lpwstr>0</vt:lpwstr>
  </property>
</Properties>
</file>